83">
        <f t="shared" si="69"/>
        <v>0</v>
      </c>
      <c r="P416" s="241">
        <v>50</v>
      </c>
      <c r="Q416" s="92"/>
      <c r="R416" s="92"/>
      <c r="S416" s="92">
        <f>'2100-Pipeline DETAILS RoC'!AG513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13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13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3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14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14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14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14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14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3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5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5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5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5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5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3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6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6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6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6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6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3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7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7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7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7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7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3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8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8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8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8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8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3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9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9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9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9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9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3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20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20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20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20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20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3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21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21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21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21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21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3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22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22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22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22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22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3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23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23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23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23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23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3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24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24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24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24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24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3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5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5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5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5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5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3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6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6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6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6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6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3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7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7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7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7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7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3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8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8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8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8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8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3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9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9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9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9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9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3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30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30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30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30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30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3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31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31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31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31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31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3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32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32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32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32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32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3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33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33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33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33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33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3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34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34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34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34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34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3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5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5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5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5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5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3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6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6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6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6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6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3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7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7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7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7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7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3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8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8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8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8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8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3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9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9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9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9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9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3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40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40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40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40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40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3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41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41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41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41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41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3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42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42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42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42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42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3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43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43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43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43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43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3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44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44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44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44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44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3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5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5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5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5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5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3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6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6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6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6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6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3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7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7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7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7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7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3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8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8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8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8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8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3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9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9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9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9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9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3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50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50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50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50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50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3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51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51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51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51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51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3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52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52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52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52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52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3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53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53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53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53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53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3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54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54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54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54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54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3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5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5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5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5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5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3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6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6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6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6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6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3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7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7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7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7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7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3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8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8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8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8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8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3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9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9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9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9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9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3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60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60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60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60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60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3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61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61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61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61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61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3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62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62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62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62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62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3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63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63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63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63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63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3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64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64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64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64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64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3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5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5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5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5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5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3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6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6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6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6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6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3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7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7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7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7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7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3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8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8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8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8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8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3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9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9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9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9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9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3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70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70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70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70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70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3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71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71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71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71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71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3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72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72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72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72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72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3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73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73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73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73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73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3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74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74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74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74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74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3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5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5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5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5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5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3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6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6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6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6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6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3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7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7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7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7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7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3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8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8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8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8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8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3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9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9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9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9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9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3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80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80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80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80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80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3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81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81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81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81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81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3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82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82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82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82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82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3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83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83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83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83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83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3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84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84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84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84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84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3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5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5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5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5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5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3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6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6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6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6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6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3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7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7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7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7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7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3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8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8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8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8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8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3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9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9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9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9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9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3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90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90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90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90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90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3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91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91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91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91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91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3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92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92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92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92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92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3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93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93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93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93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93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3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94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94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94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94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94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3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5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5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5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5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5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3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6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6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6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6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6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3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7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7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7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7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7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3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8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8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8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8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8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3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9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9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9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9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9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3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600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600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600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600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600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3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601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601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601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601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601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3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602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602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602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602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602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3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603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603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603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603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603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3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604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604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604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604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604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3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5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5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5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5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5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3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6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6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6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6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6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3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7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7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7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7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7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3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8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8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8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8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8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3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9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9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9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9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9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3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10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10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10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10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10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3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11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11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11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11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11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3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12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12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12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12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12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3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13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13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13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13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13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3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14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14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14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14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14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3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5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5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5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5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5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3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6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6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6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6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6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3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7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7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7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7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7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3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8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8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8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8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8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3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9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9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9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9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9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3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20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20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20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20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20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3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21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21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21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21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21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3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22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22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22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22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22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3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23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23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23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23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23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3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24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24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24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24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24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3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5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5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5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5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5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3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6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6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6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6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6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3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7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7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7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7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7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3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8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8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8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8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8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3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9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9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9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9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9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3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30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30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30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30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30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3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31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31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31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31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31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3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32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32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32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32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32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3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33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33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33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33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33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3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34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34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34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34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34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3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5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5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5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5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5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3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6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6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6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6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6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3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7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7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7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7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7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3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8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8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8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8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8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3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9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9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9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9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9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3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40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40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40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40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40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3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41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41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41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41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41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3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42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42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42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42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42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3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43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43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43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43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43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3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44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44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44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44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44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3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5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5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5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5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5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3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6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6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6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6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6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3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7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7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7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7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7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3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8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8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8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8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8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3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9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9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9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9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9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3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50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50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50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50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50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3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51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51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51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51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51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3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52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52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52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52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52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3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53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53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53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53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53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3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54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54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54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54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54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3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5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5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5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5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5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3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6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6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6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6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6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3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7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7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7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7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7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3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8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8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8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8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8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3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9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9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9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9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9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3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60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60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60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60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60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3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61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61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61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61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61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3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62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62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62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62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62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3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63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63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63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63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63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3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64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64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64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64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64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3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5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5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5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5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5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3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6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6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6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6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6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3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7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7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7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7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7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3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8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8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8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8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8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3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9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9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9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9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9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3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70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70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70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70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70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3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71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71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71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71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71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3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72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72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72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72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72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3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73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73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73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73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73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3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74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74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74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74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74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3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5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5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5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5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5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3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6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6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6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6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6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3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7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7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7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7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7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3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8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8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8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8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8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3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9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9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9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9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9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3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80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80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80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80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80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3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81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81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81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81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81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3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82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82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82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82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82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3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83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83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83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83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83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3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84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84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84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84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84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3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5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5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5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5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5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3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6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6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6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6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6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3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7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7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7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7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7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3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8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8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8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8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8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3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9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9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9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9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9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3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90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90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90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90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90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3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91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91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91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91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91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3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92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92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92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92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92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3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93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93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93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93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93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3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94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94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94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94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94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3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5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5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5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5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5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3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6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6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6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6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6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3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7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7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7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7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7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3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8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8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8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8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8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3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9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9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9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9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9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3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700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700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700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700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700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3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701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701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701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701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701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3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702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702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702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702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702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3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703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703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703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703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703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3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704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704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704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704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704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3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5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5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5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5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5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3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6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6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6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6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6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3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7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7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7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7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7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3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8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8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8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8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8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3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9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9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9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9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9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3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10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10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10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10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10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3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11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11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11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11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11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3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12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12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12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12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12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3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13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13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13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13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13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3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14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14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14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14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14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3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5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5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5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5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5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3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6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6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6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6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6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3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7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7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7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7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7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3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8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8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8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8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8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3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9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9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9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9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9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3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20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20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20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20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20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3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21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21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21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21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21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3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22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22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22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22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22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3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23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23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23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23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23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3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24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24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24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24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24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3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5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5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5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5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5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3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6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6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6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6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6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3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7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7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7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7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7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3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8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8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8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8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8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3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9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9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9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9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9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3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30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30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30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30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30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3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31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31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31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31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31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3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32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32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32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32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32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3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33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33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33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33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33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3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34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34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34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34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34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3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5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5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5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5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5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3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6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6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6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6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6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3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7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7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7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7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7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3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8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8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8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8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8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3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9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9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9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9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9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3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40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40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40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40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40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3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41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41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41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41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41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3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42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42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42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42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42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3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43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43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43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43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43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3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44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44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44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44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44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3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5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5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5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5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5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3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6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6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6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6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6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3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7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7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7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7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7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3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8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8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8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8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8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3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9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9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9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9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9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3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50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50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50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50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50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3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51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51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51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51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51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3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52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52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52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52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52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3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53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53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53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53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53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3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54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54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54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54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54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3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5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5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5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5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5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3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6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6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6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6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6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3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7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7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7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7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7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3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8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8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8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8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8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3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9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9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9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9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9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3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60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60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60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60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60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3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61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61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61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61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61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3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62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62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62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62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62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3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63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63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63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63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63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3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64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64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64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64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64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3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5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5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5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5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5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3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6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6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6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6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6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3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7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7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7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7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7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3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8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8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8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8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8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3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9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9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9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9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9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3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70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70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70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70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70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3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71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71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71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71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71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3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72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72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72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72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72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3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73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73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73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73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73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3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74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74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74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74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74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3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5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5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5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5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5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3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6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6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6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6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6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3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7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7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7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7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7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3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8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8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8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8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8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3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9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9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9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9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9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3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80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80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80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80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80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3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81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81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81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81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81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3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82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82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82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82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82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3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83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83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83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83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83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3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84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84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84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84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84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3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5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5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5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5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5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3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6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6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6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6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6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3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7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7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7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7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7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3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8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8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8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8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8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3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9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9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9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9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9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3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90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90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90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90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90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3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91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91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91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91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91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3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92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92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92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92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92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3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93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93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93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93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93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3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94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94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94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94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94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3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5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5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5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5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5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3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6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6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6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6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6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3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7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7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7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7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7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3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8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8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8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8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8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3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9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9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9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9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9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3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800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800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800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800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800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3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801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801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801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801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801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3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802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802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802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802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802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3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803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803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803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803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803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3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804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804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804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804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804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3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5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5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5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5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5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3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6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6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6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6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6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3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7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7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7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7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7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3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8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8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8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8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8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3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9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9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9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9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9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3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10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10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10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10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10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3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11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11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11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11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11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3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12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12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12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12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12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3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13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13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13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13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13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3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14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14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14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14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14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3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5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5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5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5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5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3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6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6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6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6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6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3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7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7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7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7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7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3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8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8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8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8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8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3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9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9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9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9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9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3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20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20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20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20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20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3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21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21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21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21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21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3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22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22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22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22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22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3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23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23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23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23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23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3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24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24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24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24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24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3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5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5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5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5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5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3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6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6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6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6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6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3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7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7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7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7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7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3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8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8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8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8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8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3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9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9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9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9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9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3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30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30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30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30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30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3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31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31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31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31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31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3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32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32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32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32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32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3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33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33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33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33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33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3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34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34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34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34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34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3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5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5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5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5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5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3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6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6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6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6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6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3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7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7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7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7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7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3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8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8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8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8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8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3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9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9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9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9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9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3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40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40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40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40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40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3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41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41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41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41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41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3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42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42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42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42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42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3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43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43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43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43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43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3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44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44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44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44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44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3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5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5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5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5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5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3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6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6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6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6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6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3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7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7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7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7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7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3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8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8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8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8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8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3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9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9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9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9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9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3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50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50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50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50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50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3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51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51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51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51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51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3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52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52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52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52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52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3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53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53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53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53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53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3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54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54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54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54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54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3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5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5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5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5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5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3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6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6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6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6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6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3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7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7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7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7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7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3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8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8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8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8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8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3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9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9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9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9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9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3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60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60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60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60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60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3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61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61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61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61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61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3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62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62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62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62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62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3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63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63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63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63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63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3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64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64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64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64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64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3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5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5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5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5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5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3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6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6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6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6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6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3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7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7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7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7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7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3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8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8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8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8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8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3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9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9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9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9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9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3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70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70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70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70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70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3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71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71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71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71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71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3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72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72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72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72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72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3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73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73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73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73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73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3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74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74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74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74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74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3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5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5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5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5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5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3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6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6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6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6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6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3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7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7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7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7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7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3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8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8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8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8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8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3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9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9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9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9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9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3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80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80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80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80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80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3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81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81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81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81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81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3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82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82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82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82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82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3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83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83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83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83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83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3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84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84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84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84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84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3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5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5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5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5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5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3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6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6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6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6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6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3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7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7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7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7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7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3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8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8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8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8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8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3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9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9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9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9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9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3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90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90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90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90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90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3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91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91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91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91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91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3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92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92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92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92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92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3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93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93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93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93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93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3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94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94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94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94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94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3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5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5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5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5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5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3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6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6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6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6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6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3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7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7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7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7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7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3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8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8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8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8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8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3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9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9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9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9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9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3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900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900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900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900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900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3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901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901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901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901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901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3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902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902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902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902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902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3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903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903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903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903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903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3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904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904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904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904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904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3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5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5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5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5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5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3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6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6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6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6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6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3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7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7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7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7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7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3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8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8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8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8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8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3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9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9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9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9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9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3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10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10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10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10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10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3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11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11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11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11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11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3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12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12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12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12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12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3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13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13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13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13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13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3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14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14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14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14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14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3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5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5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5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5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5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3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6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6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6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6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6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3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7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7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7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7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7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3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8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8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8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8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8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3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9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9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9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9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9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3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20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20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20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20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20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3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21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21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21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21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21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3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22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22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22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22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22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3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23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23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23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23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23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3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24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24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24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24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24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3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5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5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5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5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5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3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6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6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6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6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6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3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7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7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7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7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7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3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8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8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8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8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8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3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9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9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9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9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9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3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30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30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30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30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30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3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31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31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31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31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31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3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32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32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32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32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32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3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33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33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33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33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33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3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34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34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34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34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34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3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5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5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5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5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5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3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6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6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6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6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6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3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7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7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7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7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7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3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8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8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8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8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8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3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9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9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9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9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9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3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40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40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40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40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40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3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41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41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41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41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41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3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42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42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42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42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42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3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43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43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43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43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43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3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44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44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44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44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44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3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5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5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5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5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5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3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6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6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6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6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6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3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7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7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7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7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7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3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8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8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8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8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8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3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9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9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9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9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9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3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50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50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50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50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50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3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51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51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51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51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51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3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52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52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52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52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52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3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53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53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53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53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53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3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54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54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54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54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54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3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5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5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5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5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5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3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6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6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6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6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6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3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7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7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7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7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7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3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8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8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8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8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8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3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9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9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9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9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9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3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60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60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60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60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60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3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61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61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61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61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61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3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62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62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62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62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62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3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63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63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63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63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63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3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64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64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64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64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64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3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5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5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5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5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5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3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6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6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6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6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6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3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7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7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7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7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7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3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8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8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8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8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8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3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9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9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9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9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9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3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70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70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70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70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70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3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71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71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71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71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71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3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72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72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72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72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72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3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73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73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73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73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73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3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74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74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74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74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74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3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5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5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5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5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5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3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6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6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6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6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6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3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7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7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7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7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7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3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8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8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8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8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8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3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9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9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9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9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9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3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80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80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80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80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80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3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81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81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81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81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81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3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82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82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82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82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82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3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83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83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83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83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83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3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84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84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84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84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84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3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5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5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5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5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5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3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6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6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6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6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6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3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7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7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7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7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7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3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8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8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8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8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8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3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9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9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9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9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9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3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90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90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90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90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90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3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91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91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91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91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91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3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92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92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92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92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92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3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93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93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93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93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93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3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94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94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94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94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94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3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5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5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5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5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5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3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6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6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6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6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6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3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7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7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7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7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7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3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8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8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8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8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8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3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9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9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9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9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9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3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1000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1000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1000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1000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1000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3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1001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1001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1001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1001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1001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3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1002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1002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1002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1002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1002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3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1003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1003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1003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1003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1003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3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1004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1004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1004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1004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1004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3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5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5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5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5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5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3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6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6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6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6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6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3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7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7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7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7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7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3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8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8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8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8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8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3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9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9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9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9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9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3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10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10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10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10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10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3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11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11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11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11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11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3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12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12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12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12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12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3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13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13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13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13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13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3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14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14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14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14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14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3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5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5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5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5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5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3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6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6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6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6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6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3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7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7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7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7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7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3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8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8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8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8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8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3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9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9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9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9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9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3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20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20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20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20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20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3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21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21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21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21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21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3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22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22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22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22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22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3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23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23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23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23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23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3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24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24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24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24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24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3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5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5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5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5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5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3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6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6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6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6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6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3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7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7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7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7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7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3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8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8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8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8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8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3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9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9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9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9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9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3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30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30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30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30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30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3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31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31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31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31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31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3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32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32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32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32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32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3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33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33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33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33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33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3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34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34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34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34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34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3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5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5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5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5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5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3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6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6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6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6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6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3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7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7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7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7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7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3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8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8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8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8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8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3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9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9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9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9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9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3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40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40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40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40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40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3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41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41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41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41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41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3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42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42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42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42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42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3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43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43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43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43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43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3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44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44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44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44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44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3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5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5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5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5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5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3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6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6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6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6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6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3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7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7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7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7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7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3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8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8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8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8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8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3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9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9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9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9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9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3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50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50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50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50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50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3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51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51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51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51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51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3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52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52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52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52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52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3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53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53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53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53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53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3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54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54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54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54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54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3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5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5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5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5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5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3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6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6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6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6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6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3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7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7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7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7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7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3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8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8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8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8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8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3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9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9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9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9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9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3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60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60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60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60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60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3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61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61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61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61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61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3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62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62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62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62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62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3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63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63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63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63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63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3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64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64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64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64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64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3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5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5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5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5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5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3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6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6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6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6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6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3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7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7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7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7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7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3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8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8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8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8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8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3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9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9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9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9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9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3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70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70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70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70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70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3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71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71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71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71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71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3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72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72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72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72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72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3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73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73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73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73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73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3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74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74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74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74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74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3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5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5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5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5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5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3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6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6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6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6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6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3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7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7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7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7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7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3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8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8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8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8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8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3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9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9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9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9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9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3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80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80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80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80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80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3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81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81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81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81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81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3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82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82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82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82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82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3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83</f>
        <v>50</v>
      </c>
      <c r="J986" s="478">
        <f t="shared" si="149"/>
        <v>1</v>
      </c>
      <c r="K986" s="241">
        <v>50</v>
      </c>
      <c r="L986" s="92"/>
      <c r="M986" s="92"/>
      <c r="N986" s="92">
        <f>'2100-Pipeline DETAILS RoC'!AA1083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83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83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83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3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84</f>
        <v>50</v>
      </c>
      <c r="J987" s="478">
        <f t="shared" si="149"/>
        <v>1</v>
      </c>
      <c r="K987" s="241">
        <v>50</v>
      </c>
      <c r="L987" s="92"/>
      <c r="M987" s="92"/>
      <c r="N987" s="92">
        <f>'2100-Pipeline DETAILS RoC'!AA1084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84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84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84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3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5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5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5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5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5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3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6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6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6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6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6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3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7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7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7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7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7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3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8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8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8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8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8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3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9</f>
        <v>15</v>
      </c>
      <c r="J992" s="478">
        <f t="shared" si="149"/>
        <v>0.3</v>
      </c>
      <c r="K992" s="241">
        <v>50</v>
      </c>
      <c r="L992" s="92"/>
      <c r="M992" s="92"/>
      <c r="N992" s="92">
        <f>'2100-Pipeline DETAILS RoC'!AA1089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9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9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9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3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90</f>
        <v>15</v>
      </c>
      <c r="J993" s="478">
        <f t="shared" si="149"/>
        <v>0.3</v>
      </c>
      <c r="K993" s="241">
        <v>50</v>
      </c>
      <c r="L993" s="92"/>
      <c r="M993" s="92"/>
      <c r="N993" s="92">
        <f>'2100-Pipeline DETAILS RoC'!AA1090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90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90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90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3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91</f>
        <v>15</v>
      </c>
      <c r="J994" s="478">
        <f t="shared" si="149"/>
        <v>0.3</v>
      </c>
      <c r="K994" s="241">
        <v>50</v>
      </c>
      <c r="L994" s="92"/>
      <c r="M994" s="92"/>
      <c r="N994" s="92">
        <f>'2100-Pipeline DETAILS RoC'!AA1091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91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91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91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3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92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92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92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92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92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3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93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93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93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93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93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3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94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94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94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94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94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3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5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5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5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5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5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3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6</f>
        <v>50</v>
      </c>
      <c r="J999" s="478">
        <f t="shared" si="149"/>
        <v>1</v>
      </c>
      <c r="K999" s="241">
        <v>50</v>
      </c>
      <c r="L999" s="92"/>
      <c r="M999" s="92"/>
      <c r="N999" s="92">
        <f>'2100-Pipeline DETAILS RoC'!AA1096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6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6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6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3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7</f>
        <v>50</v>
      </c>
      <c r="J1000" s="478">
        <f t="shared" si="149"/>
        <v>1</v>
      </c>
      <c r="K1000" s="241">
        <v>50</v>
      </c>
      <c r="L1000" s="92"/>
      <c r="M1000" s="92"/>
      <c r="N1000" s="92">
        <f>'2100-Pipeline DETAILS RoC'!AA1097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7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7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7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3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8</f>
        <v>50</v>
      </c>
      <c r="J1001" s="478">
        <f t="shared" si="149"/>
        <v>1</v>
      </c>
      <c r="K1001" s="241">
        <v>50</v>
      </c>
      <c r="L1001" s="92"/>
      <c r="M1001" s="92"/>
      <c r="N1001" s="92">
        <f>'2100-Pipeline DETAILS RoC'!AA1098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8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8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8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3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9</f>
        <v>50</v>
      </c>
      <c r="J1002" s="478">
        <f t="shared" si="149"/>
        <v>1</v>
      </c>
      <c r="K1002" s="241">
        <v>50</v>
      </c>
      <c r="L1002" s="92"/>
      <c r="M1002" s="92"/>
      <c r="N1002" s="92">
        <f>'2100-Pipeline DETAILS RoC'!AA1099</f>
        <v>50</v>
      </c>
      <c r="O1002" s="483">
        <f t="shared" si="150"/>
        <v>1</v>
      </c>
      <c r="P1002" s="241">
        <v>50</v>
      </c>
      <c r="Q1002" s="92"/>
      <c r="R1002" s="92"/>
      <c r="S1002" s="92">
        <f>'2100-Pipeline DETAILS RoC'!AG1099</f>
        <v>50</v>
      </c>
      <c r="T1002" s="478">
        <f t="shared" si="151"/>
        <v>1</v>
      </c>
      <c r="U1002" s="241">
        <v>50</v>
      </c>
      <c r="V1002" s="92"/>
      <c r="W1002" s="92"/>
      <c r="X1002" s="92">
        <f>'2100-Pipeline DETAILS RoC'!AQ1099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9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3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100</f>
        <v>50</v>
      </c>
      <c r="J1003" s="478">
        <f t="shared" si="149"/>
        <v>1</v>
      </c>
      <c r="K1003" s="241">
        <v>50</v>
      </c>
      <c r="L1003" s="92"/>
      <c r="M1003" s="92"/>
      <c r="N1003" s="92">
        <f>'2100-Pipeline DETAILS RoC'!AA1100</f>
        <v>50</v>
      </c>
      <c r="O1003" s="483">
        <f t="shared" si="150"/>
        <v>1</v>
      </c>
      <c r="P1003" s="241">
        <v>50</v>
      </c>
      <c r="Q1003" s="92"/>
      <c r="R1003" s="92"/>
      <c r="S1003" s="92">
        <f>'2100-Pipeline DETAILS RoC'!AG1100</f>
        <v>50</v>
      </c>
      <c r="T1003" s="478">
        <f t="shared" si="151"/>
        <v>1</v>
      </c>
      <c r="U1003" s="241">
        <v>50</v>
      </c>
      <c r="V1003" s="92"/>
      <c r="W1003" s="92"/>
      <c r="X1003" s="92">
        <f>'2100-Pipeline DETAILS RoC'!AQ1100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100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3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101</f>
        <v>50</v>
      </c>
      <c r="J1004" s="478">
        <f t="shared" si="149"/>
        <v>1</v>
      </c>
      <c r="K1004" s="241">
        <v>50</v>
      </c>
      <c r="L1004" s="92"/>
      <c r="M1004" s="92"/>
      <c r="N1004" s="92">
        <f>'2100-Pipeline DETAILS RoC'!AA1101</f>
        <v>50</v>
      </c>
      <c r="O1004" s="483">
        <f t="shared" si="150"/>
        <v>1</v>
      </c>
      <c r="P1004" s="241">
        <v>50</v>
      </c>
      <c r="Q1004" s="92"/>
      <c r="R1004" s="92"/>
      <c r="S1004" s="92">
        <f>'2100-Pipeline DETAILS RoC'!AG1101</f>
        <v>50</v>
      </c>
      <c r="T1004" s="478">
        <f t="shared" si="151"/>
        <v>1</v>
      </c>
      <c r="U1004" s="241">
        <v>50</v>
      </c>
      <c r="V1004" s="92"/>
      <c r="W1004" s="92"/>
      <c r="X1004" s="92">
        <f>'2100-Pipeline DETAILS RoC'!AQ1101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101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3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102</f>
        <v>50</v>
      </c>
      <c r="J1005" s="478">
        <f t="shared" si="149"/>
        <v>1</v>
      </c>
      <c r="K1005" s="241">
        <v>50</v>
      </c>
      <c r="L1005" s="92"/>
      <c r="M1005" s="92"/>
      <c r="N1005" s="92">
        <f>'2100-Pipeline DETAILS RoC'!AA1102</f>
        <v>50</v>
      </c>
      <c r="O1005" s="483">
        <f t="shared" si="150"/>
        <v>1</v>
      </c>
      <c r="P1005" s="241">
        <v>50</v>
      </c>
      <c r="Q1005" s="92"/>
      <c r="R1005" s="92"/>
      <c r="S1005" s="92">
        <f>'2100-Pipeline DETAILS RoC'!AG1102</f>
        <v>50</v>
      </c>
      <c r="T1005" s="478">
        <f t="shared" si="151"/>
        <v>1</v>
      </c>
      <c r="U1005" s="241">
        <v>50</v>
      </c>
      <c r="V1005" s="92"/>
      <c r="W1005" s="92"/>
      <c r="X1005" s="92">
        <f>'2100-Pipeline DETAILS RoC'!AQ1102</f>
        <v>50</v>
      </c>
      <c r="Y1005" s="478">
        <f t="shared" si="152"/>
        <v>1</v>
      </c>
      <c r="Z1005" s="241">
        <v>50</v>
      </c>
      <c r="AA1005" s="92"/>
      <c r="AB1005" s="92"/>
      <c r="AC1005" s="92">
        <f>'2100-Pipeline DETAILS RoC'!BA1102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3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103</f>
        <v>50</v>
      </c>
      <c r="J1006" s="478">
        <f t="shared" si="149"/>
        <v>1</v>
      </c>
      <c r="K1006" s="241">
        <v>50</v>
      </c>
      <c r="L1006" s="92"/>
      <c r="M1006" s="92"/>
      <c r="N1006" s="92">
        <f>'2100-Pipeline DETAILS RoC'!AA1103</f>
        <v>50</v>
      </c>
      <c r="O1006" s="483">
        <f t="shared" si="150"/>
        <v>1</v>
      </c>
      <c r="P1006" s="241">
        <v>50</v>
      </c>
      <c r="Q1006" s="92"/>
      <c r="R1006" s="92"/>
      <c r="S1006" s="92">
        <f>'2100-Pipeline DETAILS RoC'!AG1103</f>
        <v>50</v>
      </c>
      <c r="T1006" s="478">
        <f t="shared" si="151"/>
        <v>1</v>
      </c>
      <c r="U1006" s="241">
        <v>50</v>
      </c>
      <c r="V1006" s="92"/>
      <c r="W1006" s="92"/>
      <c r="X1006" s="92">
        <f>'2100-Pipeline DETAILS RoC'!AQ1103</f>
        <v>50</v>
      </c>
      <c r="Y1006" s="478">
        <f t="shared" si="152"/>
        <v>1</v>
      </c>
      <c r="Z1006" s="241">
        <v>50</v>
      </c>
      <c r="AA1006" s="92"/>
      <c r="AB1006" s="92"/>
      <c r="AC1006" s="92">
        <f>'2100-Pipeline DETAILS RoC'!BA1103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3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104</f>
        <v>50</v>
      </c>
      <c r="J1007" s="478">
        <f t="shared" si="149"/>
        <v>1</v>
      </c>
      <c r="K1007" s="241">
        <v>50</v>
      </c>
      <c r="L1007" s="92"/>
      <c r="M1007" s="92"/>
      <c r="N1007" s="92">
        <f>'2100-Pipeline DETAILS RoC'!AA1104</f>
        <v>50</v>
      </c>
      <c r="O1007" s="483">
        <f t="shared" si="150"/>
        <v>1</v>
      </c>
      <c r="P1007" s="241">
        <v>50</v>
      </c>
      <c r="Q1007" s="92"/>
      <c r="R1007" s="92"/>
      <c r="S1007" s="92">
        <f>'2100-Pipeline DETAILS RoC'!AG1104</f>
        <v>50</v>
      </c>
      <c r="T1007" s="478">
        <f t="shared" si="151"/>
        <v>1</v>
      </c>
      <c r="U1007" s="241">
        <v>50</v>
      </c>
      <c r="V1007" s="92"/>
      <c r="W1007" s="92"/>
      <c r="X1007" s="92">
        <f>'2100-Pipeline DETAILS RoC'!AQ1104</f>
        <v>50</v>
      </c>
      <c r="Y1007" s="478">
        <f t="shared" si="152"/>
        <v>1</v>
      </c>
      <c r="Z1007" s="241">
        <v>50</v>
      </c>
      <c r="AA1007" s="92"/>
      <c r="AB1007" s="92"/>
      <c r="AC1007" s="92">
        <f>'2100-Pipeline DETAILS RoC'!BA1104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3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5</f>
        <v>50</v>
      </c>
      <c r="J1008" s="478">
        <f t="shared" si="149"/>
        <v>1</v>
      </c>
      <c r="K1008" s="241">
        <v>50</v>
      </c>
      <c r="L1008" s="92"/>
      <c r="M1008" s="92"/>
      <c r="N1008" s="92">
        <f>'2100-Pipeline DETAILS RoC'!AA1105</f>
        <v>50</v>
      </c>
      <c r="O1008" s="483">
        <f t="shared" si="150"/>
        <v>1</v>
      </c>
      <c r="P1008" s="241">
        <v>50</v>
      </c>
      <c r="Q1008" s="92"/>
      <c r="R1008" s="92"/>
      <c r="S1008" s="92">
        <f>'2100-Pipeline DETAILS RoC'!AG1105</f>
        <v>50</v>
      </c>
      <c r="T1008" s="478">
        <f t="shared" si="151"/>
        <v>1</v>
      </c>
      <c r="U1008" s="241">
        <v>50</v>
      </c>
      <c r="V1008" s="92"/>
      <c r="W1008" s="92"/>
      <c r="X1008" s="92">
        <f>'2100-Pipeline DETAILS RoC'!AQ1105</f>
        <v>50</v>
      </c>
      <c r="Y1008" s="478">
        <f t="shared" si="152"/>
        <v>1</v>
      </c>
      <c r="Z1008" s="241">
        <v>50</v>
      </c>
      <c r="AA1008" s="92"/>
      <c r="AB1008" s="92"/>
      <c r="AC1008" s="92">
        <f>'2100-Pipeline DETAILS RoC'!BA1105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3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6</f>
        <v>50</v>
      </c>
      <c r="J1009" s="478">
        <f t="shared" si="149"/>
        <v>1</v>
      </c>
      <c r="K1009" s="241">
        <v>50</v>
      </c>
      <c r="L1009" s="92"/>
      <c r="M1009" s="92"/>
      <c r="N1009" s="92">
        <f>'2100-Pipeline DETAILS RoC'!AA1106</f>
        <v>50</v>
      </c>
      <c r="O1009" s="483">
        <f t="shared" si="150"/>
        <v>1</v>
      </c>
      <c r="P1009" s="241">
        <v>50</v>
      </c>
      <c r="Q1009" s="92"/>
      <c r="R1009" s="92"/>
      <c r="S1009" s="92">
        <f>'2100-Pipeline DETAILS RoC'!AG1106</f>
        <v>50</v>
      </c>
      <c r="T1009" s="478">
        <f t="shared" si="151"/>
        <v>1</v>
      </c>
      <c r="U1009" s="241">
        <v>50</v>
      </c>
      <c r="V1009" s="92"/>
      <c r="W1009" s="92"/>
      <c r="X1009" s="92">
        <f>'2100-Pipeline DETAILS RoC'!AQ1106</f>
        <v>50</v>
      </c>
      <c r="Y1009" s="478">
        <f t="shared" si="152"/>
        <v>1</v>
      </c>
      <c r="Z1009" s="241">
        <v>50</v>
      </c>
      <c r="AA1009" s="92"/>
      <c r="AB1009" s="92"/>
      <c r="AC1009" s="92">
        <f>'2100-Pipeline DETAILS RoC'!BA1106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3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7</f>
        <v>50</v>
      </c>
      <c r="J1010" s="478">
        <f t="shared" si="149"/>
        <v>1</v>
      </c>
      <c r="K1010" s="241">
        <v>50</v>
      </c>
      <c r="L1010" s="92"/>
      <c r="M1010" s="92"/>
      <c r="N1010" s="92">
        <f>'2100-Pipeline DETAILS RoC'!AA1107</f>
        <v>50</v>
      </c>
      <c r="O1010" s="483">
        <f t="shared" si="150"/>
        <v>1</v>
      </c>
      <c r="P1010" s="241">
        <v>50</v>
      </c>
      <c r="Q1010" s="92"/>
      <c r="R1010" s="92"/>
      <c r="S1010" s="92">
        <f>'2100-Pipeline DETAILS RoC'!AG1107</f>
        <v>50</v>
      </c>
      <c r="T1010" s="478">
        <f t="shared" si="151"/>
        <v>1</v>
      </c>
      <c r="U1010" s="241">
        <v>50</v>
      </c>
      <c r="V1010" s="92"/>
      <c r="W1010" s="92"/>
      <c r="X1010" s="92">
        <f>'2100-Pipeline DETAILS RoC'!AQ1107</f>
        <v>50</v>
      </c>
      <c r="Y1010" s="478">
        <f t="shared" si="152"/>
        <v>1</v>
      </c>
      <c r="Z1010" s="241">
        <v>50</v>
      </c>
      <c r="AA1010" s="92"/>
      <c r="AB1010" s="92"/>
      <c r="AC1010" s="92">
        <f>'2100-Pipeline DETAILS RoC'!BA1107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3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8</f>
        <v>50</v>
      </c>
      <c r="J1011" s="478">
        <f t="shared" si="149"/>
        <v>1</v>
      </c>
      <c r="K1011" s="241">
        <v>50</v>
      </c>
      <c r="L1011" s="92"/>
      <c r="M1011" s="92"/>
      <c r="N1011" s="92">
        <f>'2100-Pipeline DETAILS RoC'!AA1108</f>
        <v>50</v>
      </c>
      <c r="O1011" s="483">
        <f t="shared" si="150"/>
        <v>1</v>
      </c>
      <c r="P1011" s="241">
        <v>50</v>
      </c>
      <c r="Q1011" s="92"/>
      <c r="R1011" s="92"/>
      <c r="S1011" s="92">
        <f>'2100-Pipeline DETAILS RoC'!AG1108</f>
        <v>50</v>
      </c>
      <c r="T1011" s="478">
        <f t="shared" si="151"/>
        <v>1</v>
      </c>
      <c r="U1011" s="241">
        <v>50</v>
      </c>
      <c r="V1011" s="92"/>
      <c r="W1011" s="92"/>
      <c r="X1011" s="92">
        <f>'2100-Pipeline DETAILS RoC'!AQ1108</f>
        <v>50</v>
      </c>
      <c r="Y1011" s="478">
        <f t="shared" si="152"/>
        <v>1</v>
      </c>
      <c r="Z1011" s="241">
        <v>50</v>
      </c>
      <c r="AA1011" s="92"/>
      <c r="AB1011" s="92"/>
      <c r="AC1011" s="92">
        <f>'2100-Pipeline DETAILS RoC'!BA1108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3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9</f>
        <v>50</v>
      </c>
      <c r="J1012" s="478">
        <f t="shared" si="149"/>
        <v>1</v>
      </c>
      <c r="K1012" s="241">
        <v>50</v>
      </c>
      <c r="L1012" s="92"/>
      <c r="M1012" s="92"/>
      <c r="N1012" s="92">
        <f>'2100-Pipeline DETAILS RoC'!AA1109</f>
        <v>50</v>
      </c>
      <c r="O1012" s="483">
        <f t="shared" si="150"/>
        <v>1</v>
      </c>
      <c r="P1012" s="241">
        <v>50</v>
      </c>
      <c r="Q1012" s="92"/>
      <c r="R1012" s="92"/>
      <c r="S1012" s="92">
        <f>'2100-Pipeline DETAILS RoC'!AG1109</f>
        <v>50</v>
      </c>
      <c r="T1012" s="478">
        <f t="shared" si="151"/>
        <v>1</v>
      </c>
      <c r="U1012" s="241">
        <v>50</v>
      </c>
      <c r="V1012" s="92"/>
      <c r="W1012" s="92"/>
      <c r="X1012" s="92">
        <f>'2100-Pipeline DETAILS RoC'!AQ1109</f>
        <v>50</v>
      </c>
      <c r="Y1012" s="478">
        <f t="shared" si="152"/>
        <v>1</v>
      </c>
      <c r="Z1012" s="241">
        <v>50</v>
      </c>
      <c r="AA1012" s="92"/>
      <c r="AB1012" s="92"/>
      <c r="AC1012" s="92">
        <f>'2100-Pipeline DETAILS RoC'!BA1109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3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10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10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10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10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10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3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11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11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11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11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11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3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12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12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12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12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12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3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13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13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13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13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13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3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14</f>
        <v>49</v>
      </c>
      <c r="J1017" s="478">
        <f t="shared" si="149"/>
        <v>0.98</v>
      </c>
      <c r="K1017" s="241">
        <v>50</v>
      </c>
      <c r="L1017" s="92"/>
      <c r="M1017" s="92"/>
      <c r="N1017" s="92">
        <f>'2100-Pipeline DETAILS RoC'!AA1114</f>
        <v>49</v>
      </c>
      <c r="O1017" s="483">
        <f t="shared" si="150"/>
        <v>0.98</v>
      </c>
      <c r="P1017" s="241">
        <v>50</v>
      </c>
      <c r="Q1017" s="92"/>
      <c r="R1017" s="92"/>
      <c r="S1017" s="92">
        <f>'2100-Pipeline DETAILS RoC'!AG1114</f>
        <v>49</v>
      </c>
      <c r="T1017" s="478">
        <f t="shared" si="151"/>
        <v>0.98</v>
      </c>
      <c r="U1017" s="241">
        <v>50</v>
      </c>
      <c r="V1017" s="92"/>
      <c r="W1017" s="92"/>
      <c r="X1017" s="92">
        <f>'2100-Pipeline DETAILS RoC'!AQ1114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14</f>
        <v>49</v>
      </c>
      <c r="AD1017" s="478">
        <f t="shared" si="153"/>
        <v>0.98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3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5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5</f>
        <v>42</v>
      </c>
      <c r="O1018" s="483">
        <f t="shared" si="150"/>
        <v>0.84</v>
      </c>
      <c r="P1018" s="241">
        <v>50</v>
      </c>
      <c r="Q1018" s="92"/>
      <c r="R1018" s="92"/>
      <c r="S1018" s="92">
        <f>'2100-Pipeline DETAILS RoC'!AG1115</f>
        <v>42</v>
      </c>
      <c r="T1018" s="478">
        <f t="shared" si="151"/>
        <v>0.84</v>
      </c>
      <c r="U1018" s="241">
        <v>50</v>
      </c>
      <c r="V1018" s="92"/>
      <c r="W1018" s="92"/>
      <c r="X1018" s="92">
        <f>'2100-Pipeline DETAILS RoC'!AQ1115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5</f>
        <v>42</v>
      </c>
      <c r="AD1018" s="478">
        <f t="shared" si="153"/>
        <v>0.84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3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6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6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6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6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6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3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7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7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7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7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7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3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8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8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8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8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8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3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9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9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9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9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9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3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20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20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20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20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20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3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21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21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21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21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21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3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22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22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22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22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22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3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23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23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23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23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23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3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24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24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24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24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24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3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5</f>
        <v>50</v>
      </c>
      <c r="J1028" s="478">
        <f t="shared" si="149"/>
        <v>1</v>
      </c>
      <c r="K1028" s="241">
        <v>50</v>
      </c>
      <c r="L1028" s="92"/>
      <c r="M1028" s="92"/>
      <c r="N1028" s="92">
        <f>'2100-Pipeline DETAILS RoC'!AA1125</f>
        <v>50</v>
      </c>
      <c r="O1028" s="483">
        <f t="shared" si="150"/>
        <v>1</v>
      </c>
      <c r="P1028" s="241">
        <v>50</v>
      </c>
      <c r="Q1028" s="92"/>
      <c r="R1028" s="92"/>
      <c r="S1028" s="92">
        <f>'2100-Pipeline DETAILS RoC'!AG1125</f>
        <v>50</v>
      </c>
      <c r="T1028" s="478">
        <f t="shared" si="151"/>
        <v>1</v>
      </c>
      <c r="U1028" s="241">
        <v>50</v>
      </c>
      <c r="V1028" s="92"/>
      <c r="W1028" s="92"/>
      <c r="X1028" s="92">
        <f>'2100-Pipeline DETAILS RoC'!AQ1125</f>
        <v>50</v>
      </c>
      <c r="Y1028" s="478">
        <f t="shared" si="152"/>
        <v>1</v>
      </c>
      <c r="Z1028" s="241">
        <v>50</v>
      </c>
      <c r="AA1028" s="92"/>
      <c r="AB1028" s="92"/>
      <c r="AC1028" s="92">
        <f>'2100-Pipeline DETAILS RoC'!BA1125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3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6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6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6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6</f>
        <v>50</v>
      </c>
      <c r="Y1029" s="478">
        <f t="shared" si="152"/>
        <v>1</v>
      </c>
      <c r="Z1029" s="241">
        <v>50</v>
      </c>
      <c r="AA1029" s="92"/>
      <c r="AB1029" s="92"/>
      <c r="AC1029" s="92">
        <f>'2100-Pipeline DETAILS RoC'!BA1126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3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7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7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7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7</f>
        <v>50</v>
      </c>
      <c r="Y1030" s="478">
        <f t="shared" si="152"/>
        <v>1</v>
      </c>
      <c r="Z1030" s="241">
        <v>50</v>
      </c>
      <c r="AA1030" s="92"/>
      <c r="AB1030" s="92"/>
      <c r="AC1030" s="92">
        <f>'2100-Pipeline DETAILS RoC'!BA1127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3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8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8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8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8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8</f>
        <v>50</v>
      </c>
      <c r="AD1031" s="478">
        <f t="shared" ref="AD1031:AD1094" si="162">AC1031/Z1031</f>
        <v>1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3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9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9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9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9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9</f>
        <v>50</v>
      </c>
      <c r="AD1032" s="478">
        <f t="shared" si="162"/>
        <v>1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3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30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30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30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30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30</f>
        <v>36</v>
      </c>
      <c r="AD1033" s="478">
        <f t="shared" si="162"/>
        <v>0.72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3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31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31</f>
        <v>51</v>
      </c>
      <c r="O1034" s="483">
        <f t="shared" si="159"/>
        <v>1.02</v>
      </c>
      <c r="P1034" s="241">
        <v>50</v>
      </c>
      <c r="Q1034" s="92"/>
      <c r="R1034" s="92"/>
      <c r="S1034" s="92">
        <f>'2100-Pipeline DETAILS RoC'!AG1131</f>
        <v>51</v>
      </c>
      <c r="T1034" s="478">
        <f t="shared" si="160"/>
        <v>1.02</v>
      </c>
      <c r="U1034" s="241">
        <v>50</v>
      </c>
      <c r="V1034" s="92"/>
      <c r="W1034" s="92"/>
      <c r="X1034" s="92">
        <f>'2100-Pipeline DETAILS RoC'!AQ1131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31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3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32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32</f>
        <v>63</v>
      </c>
      <c r="O1035" s="483">
        <f t="shared" si="159"/>
        <v>1.26</v>
      </c>
      <c r="P1035" s="241">
        <v>50</v>
      </c>
      <c r="Q1035" s="92"/>
      <c r="R1035" s="92"/>
      <c r="S1035" s="92">
        <f>'2100-Pipeline DETAILS RoC'!AG1132</f>
        <v>63</v>
      </c>
      <c r="T1035" s="478">
        <f t="shared" si="160"/>
        <v>1.26</v>
      </c>
      <c r="U1035" s="241">
        <v>50</v>
      </c>
      <c r="V1035" s="92"/>
      <c r="W1035" s="92"/>
      <c r="X1035" s="92">
        <f>'2100-Pipeline DETAILS RoC'!AQ1132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32</f>
        <v>63</v>
      </c>
      <c r="AD1035" s="478">
        <f t="shared" si="162"/>
        <v>1.26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3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33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33</f>
        <v>50</v>
      </c>
      <c r="O1036" s="483">
        <f t="shared" si="159"/>
        <v>1</v>
      </c>
      <c r="P1036" s="241">
        <v>50</v>
      </c>
      <c r="Q1036" s="92"/>
      <c r="R1036" s="92"/>
      <c r="S1036" s="92">
        <f>'2100-Pipeline DETAILS RoC'!AG1133</f>
        <v>50</v>
      </c>
      <c r="T1036" s="478">
        <f t="shared" si="160"/>
        <v>1</v>
      </c>
      <c r="U1036" s="241">
        <v>50</v>
      </c>
      <c r="V1036" s="92"/>
      <c r="W1036" s="92"/>
      <c r="X1036" s="92">
        <f>'2100-Pipeline DETAILS RoC'!AQ1133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33</f>
        <v>50</v>
      </c>
      <c r="AD1036" s="478">
        <f t="shared" si="162"/>
        <v>1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3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34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34</f>
        <v>50</v>
      </c>
      <c r="O1037" s="483">
        <f t="shared" si="159"/>
        <v>1</v>
      </c>
      <c r="P1037" s="241">
        <v>50</v>
      </c>
      <c r="Q1037" s="92"/>
      <c r="R1037" s="92"/>
      <c r="S1037" s="92">
        <f>'2100-Pipeline DETAILS RoC'!AG1134</f>
        <v>50</v>
      </c>
      <c r="T1037" s="478">
        <f t="shared" si="160"/>
        <v>1</v>
      </c>
      <c r="U1037" s="241">
        <v>50</v>
      </c>
      <c r="V1037" s="92"/>
      <c r="W1037" s="92"/>
      <c r="X1037" s="92">
        <f>'2100-Pipeline DETAILS RoC'!AQ1134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34</f>
        <v>50</v>
      </c>
      <c r="AD1037" s="478">
        <f t="shared" si="162"/>
        <v>1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3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5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5</f>
        <v>34</v>
      </c>
      <c r="O1038" s="483">
        <f t="shared" si="159"/>
        <v>0.68</v>
      </c>
      <c r="P1038" s="241">
        <v>50</v>
      </c>
      <c r="Q1038" s="92"/>
      <c r="R1038" s="92"/>
      <c r="S1038" s="92">
        <f>'2100-Pipeline DETAILS RoC'!AG1135</f>
        <v>34</v>
      </c>
      <c r="T1038" s="478">
        <f t="shared" si="160"/>
        <v>0.68</v>
      </c>
      <c r="U1038" s="241">
        <v>50</v>
      </c>
      <c r="V1038" s="92"/>
      <c r="W1038" s="92"/>
      <c r="X1038" s="92">
        <f>'2100-Pipeline DETAILS RoC'!AQ1135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5</f>
        <v>34</v>
      </c>
      <c r="AD1038" s="478">
        <f t="shared" si="162"/>
        <v>0.68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3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6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6</f>
        <v>78</v>
      </c>
      <c r="O1039" s="483">
        <f t="shared" si="159"/>
        <v>1.56</v>
      </c>
      <c r="P1039" s="241">
        <v>50</v>
      </c>
      <c r="Q1039" s="92"/>
      <c r="R1039" s="92"/>
      <c r="S1039" s="92">
        <f>'2100-Pipeline DETAILS RoC'!AG1136</f>
        <v>78</v>
      </c>
      <c r="T1039" s="478">
        <f t="shared" si="160"/>
        <v>1.56</v>
      </c>
      <c r="U1039" s="241">
        <v>50</v>
      </c>
      <c r="V1039" s="92"/>
      <c r="W1039" s="92"/>
      <c r="X1039" s="92">
        <f>'2100-Pipeline DETAILS RoC'!AQ1136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6</f>
        <v>78</v>
      </c>
      <c r="AD1039" s="478">
        <f t="shared" si="162"/>
        <v>1.56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3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7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7</f>
        <v>38</v>
      </c>
      <c r="O1040" s="483">
        <f t="shared" si="159"/>
        <v>0.76</v>
      </c>
      <c r="P1040" s="241">
        <v>50</v>
      </c>
      <c r="Q1040" s="92"/>
      <c r="R1040" s="92"/>
      <c r="S1040" s="92">
        <f>'2100-Pipeline DETAILS RoC'!AG1137</f>
        <v>38</v>
      </c>
      <c r="T1040" s="478">
        <f t="shared" si="160"/>
        <v>0.76</v>
      </c>
      <c r="U1040" s="241">
        <v>50</v>
      </c>
      <c r="V1040" s="92"/>
      <c r="W1040" s="92"/>
      <c r="X1040" s="92">
        <f>'2100-Pipeline DETAILS RoC'!AQ1137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7</f>
        <v>38</v>
      </c>
      <c r="AD1040" s="478">
        <f t="shared" si="162"/>
        <v>0.76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3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8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8</f>
        <v>50</v>
      </c>
      <c r="O1041" s="483">
        <f t="shared" si="159"/>
        <v>1</v>
      </c>
      <c r="P1041" s="241">
        <v>50</v>
      </c>
      <c r="Q1041" s="92"/>
      <c r="R1041" s="92"/>
      <c r="S1041" s="92">
        <f>'2100-Pipeline DETAILS RoC'!AG1138</f>
        <v>50</v>
      </c>
      <c r="T1041" s="478">
        <f t="shared" si="160"/>
        <v>1</v>
      </c>
      <c r="U1041" s="241">
        <v>50</v>
      </c>
      <c r="V1041" s="92"/>
      <c r="W1041" s="92"/>
      <c r="X1041" s="92">
        <f>'2100-Pipeline DETAILS RoC'!AQ1138</f>
        <v>50</v>
      </c>
      <c r="Y1041" s="478">
        <f t="shared" si="161"/>
        <v>1</v>
      </c>
      <c r="Z1041" s="241">
        <v>50</v>
      </c>
      <c r="AA1041" s="92"/>
      <c r="AB1041" s="92"/>
      <c r="AC1041" s="92">
        <f>'2100-Pipeline DETAILS RoC'!BA1138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3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9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9</f>
        <v>50</v>
      </c>
      <c r="O1042" s="483">
        <f t="shared" si="159"/>
        <v>1</v>
      </c>
      <c r="P1042" s="241">
        <v>50</v>
      </c>
      <c r="Q1042" s="92"/>
      <c r="R1042" s="92"/>
      <c r="S1042" s="92">
        <f>'2100-Pipeline DETAILS RoC'!AG1139</f>
        <v>50</v>
      </c>
      <c r="T1042" s="478">
        <f t="shared" si="160"/>
        <v>1</v>
      </c>
      <c r="U1042" s="241">
        <v>50</v>
      </c>
      <c r="V1042" s="92"/>
      <c r="W1042" s="92"/>
      <c r="X1042" s="92">
        <f>'2100-Pipeline DETAILS RoC'!AQ1139</f>
        <v>50</v>
      </c>
      <c r="Y1042" s="478">
        <f t="shared" si="161"/>
        <v>1</v>
      </c>
      <c r="Z1042" s="241">
        <v>50</v>
      </c>
      <c r="AA1042" s="92"/>
      <c r="AB1042" s="92"/>
      <c r="AC1042" s="92">
        <f>'2100-Pipeline DETAILS RoC'!BA1139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3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40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40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40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40</f>
        <v>50</v>
      </c>
      <c r="Y1043" s="478">
        <f t="shared" si="161"/>
        <v>1</v>
      </c>
      <c r="Z1043" s="241">
        <v>50</v>
      </c>
      <c r="AA1043" s="92"/>
      <c r="AB1043" s="92"/>
      <c r="AC1043" s="92">
        <f>'2100-Pipeline DETAILS RoC'!BA1140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3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41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41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41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41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41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3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42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42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42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42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42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3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43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43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43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43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43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3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44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44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44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44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44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3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5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5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5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5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5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3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6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6</f>
        <v>50</v>
      </c>
      <c r="O1049" s="483">
        <f t="shared" si="159"/>
        <v>1</v>
      </c>
      <c r="P1049" s="241">
        <v>50</v>
      </c>
      <c r="Q1049" s="92"/>
      <c r="R1049" s="92"/>
      <c r="S1049" s="92">
        <f>'2100-Pipeline DETAILS RoC'!AG1146</f>
        <v>50</v>
      </c>
      <c r="T1049" s="478">
        <f t="shared" si="160"/>
        <v>1</v>
      </c>
      <c r="U1049" s="241">
        <v>50</v>
      </c>
      <c r="V1049" s="92"/>
      <c r="W1049" s="92"/>
      <c r="X1049" s="92">
        <f>'2100-Pipeline DETAILS RoC'!AQ1146</f>
        <v>50</v>
      </c>
      <c r="Y1049" s="478">
        <f t="shared" si="161"/>
        <v>1</v>
      </c>
      <c r="Z1049" s="241">
        <v>50</v>
      </c>
      <c r="AA1049" s="92"/>
      <c r="AB1049" s="92"/>
      <c r="AC1049" s="92">
        <f>'2100-Pipeline DETAILS RoC'!BA1146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3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7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7</f>
        <v>50</v>
      </c>
      <c r="O1050" s="483">
        <f t="shared" si="159"/>
        <v>1</v>
      </c>
      <c r="P1050" s="241">
        <v>50</v>
      </c>
      <c r="Q1050" s="92"/>
      <c r="R1050" s="92"/>
      <c r="S1050" s="92">
        <f>'2100-Pipeline DETAILS RoC'!AG1147</f>
        <v>50</v>
      </c>
      <c r="T1050" s="478">
        <f t="shared" si="160"/>
        <v>1</v>
      </c>
      <c r="U1050" s="241">
        <v>50</v>
      </c>
      <c r="V1050" s="92"/>
      <c r="W1050" s="92"/>
      <c r="X1050" s="92">
        <f>'2100-Pipeline DETAILS RoC'!AQ1147</f>
        <v>50</v>
      </c>
      <c r="Y1050" s="478">
        <f t="shared" si="161"/>
        <v>1</v>
      </c>
      <c r="Z1050" s="241">
        <v>50</v>
      </c>
      <c r="AA1050" s="92"/>
      <c r="AB1050" s="92"/>
      <c r="AC1050" s="92">
        <f>'2100-Pipeline DETAILS RoC'!BA1147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3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8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8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8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8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8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3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9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9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9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9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9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3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50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50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50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50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50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3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51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51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51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51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51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3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52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52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52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52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52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3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53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53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53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53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53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3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54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54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54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54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54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3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5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5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5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5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5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3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6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6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6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6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6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3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7</f>
        <v>22.999999999999996</v>
      </c>
      <c r="J1060" s="478">
        <f t="shared" si="158"/>
        <v>0.45999999999999991</v>
      </c>
      <c r="K1060" s="241">
        <v>50</v>
      </c>
      <c r="L1060" s="92"/>
      <c r="M1060" s="92"/>
      <c r="N1060" s="92">
        <f>'2100-Pipeline DETAILS RoC'!AA1157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7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7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7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3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8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8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8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8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8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3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9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9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9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9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9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3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60</f>
        <v>50</v>
      </c>
      <c r="J1063" s="478">
        <f t="shared" si="158"/>
        <v>1</v>
      </c>
      <c r="K1063" s="241">
        <v>50</v>
      </c>
      <c r="L1063" s="92"/>
      <c r="M1063" s="92"/>
      <c r="N1063" s="92">
        <f>'2100-Pipeline DETAILS RoC'!AA1160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60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60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60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3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61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61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61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61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61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3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62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62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62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62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62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3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63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63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63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63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63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3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64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64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64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64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64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3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5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5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5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5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5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3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6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6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6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6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6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3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7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7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7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7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7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3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8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8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8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8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8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3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9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9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9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9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9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3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70</f>
        <v>50</v>
      </c>
      <c r="J1073" s="478">
        <f t="shared" si="158"/>
        <v>1</v>
      </c>
      <c r="K1073" s="241">
        <v>50</v>
      </c>
      <c r="L1073" s="92"/>
      <c r="M1073" s="92"/>
      <c r="N1073" s="92">
        <f>'2100-Pipeline DETAILS RoC'!AA1170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70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70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70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3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71</f>
        <v>50</v>
      </c>
      <c r="J1074" s="478">
        <f t="shared" si="158"/>
        <v>1</v>
      </c>
      <c r="K1074" s="241">
        <v>50</v>
      </c>
      <c r="L1074" s="92"/>
      <c r="M1074" s="92"/>
      <c r="N1074" s="92">
        <f>'2100-Pipeline DETAILS RoC'!AA1171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71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71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71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3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72</f>
        <v>50</v>
      </c>
      <c r="J1075" s="478">
        <f t="shared" si="158"/>
        <v>1</v>
      </c>
      <c r="K1075" s="241">
        <v>50</v>
      </c>
      <c r="L1075" s="92"/>
      <c r="M1075" s="92"/>
      <c r="N1075" s="92">
        <f>'2100-Pipeline DETAILS RoC'!AA1172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72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72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72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3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73</f>
        <v>50</v>
      </c>
      <c r="J1076" s="478">
        <f t="shared" si="158"/>
        <v>1</v>
      </c>
      <c r="K1076" s="241">
        <v>50</v>
      </c>
      <c r="L1076" s="92"/>
      <c r="M1076" s="92"/>
      <c r="N1076" s="92">
        <f>'2100-Pipeline DETAILS RoC'!AA1173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73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73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73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3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74</f>
        <v>50</v>
      </c>
      <c r="J1077" s="478">
        <f t="shared" si="158"/>
        <v>1</v>
      </c>
      <c r="K1077" s="241">
        <v>50</v>
      </c>
      <c r="L1077" s="92"/>
      <c r="M1077" s="92"/>
      <c r="N1077" s="92">
        <f>'2100-Pipeline DETAILS RoC'!AA1174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74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74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74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3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5</f>
        <v>50</v>
      </c>
      <c r="J1078" s="478">
        <f t="shared" si="158"/>
        <v>1</v>
      </c>
      <c r="K1078" s="241">
        <v>50</v>
      </c>
      <c r="L1078" s="92"/>
      <c r="M1078" s="92"/>
      <c r="N1078" s="92">
        <f>'2100-Pipeline DETAILS RoC'!AA1175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5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5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5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3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6</f>
        <v>50</v>
      </c>
      <c r="J1079" s="478">
        <f t="shared" si="158"/>
        <v>1</v>
      </c>
      <c r="K1079" s="241">
        <v>50</v>
      </c>
      <c r="L1079" s="92"/>
      <c r="M1079" s="92"/>
      <c r="N1079" s="92">
        <f>'2100-Pipeline DETAILS RoC'!AA1176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6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6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6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3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7</f>
        <v>54</v>
      </c>
      <c r="J1080" s="478">
        <f t="shared" si="158"/>
        <v>1.08</v>
      </c>
      <c r="K1080" s="241">
        <v>50</v>
      </c>
      <c r="L1080" s="92"/>
      <c r="M1080" s="92"/>
      <c r="N1080" s="92">
        <f>'2100-Pipeline DETAILS RoC'!AA1177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7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7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7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3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8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8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8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8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8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3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9</f>
        <v>7</v>
      </c>
      <c r="J1082" s="478">
        <f t="shared" si="158"/>
        <v>0.14000000000000001</v>
      </c>
      <c r="K1082" s="241">
        <v>50</v>
      </c>
      <c r="L1082" s="92"/>
      <c r="M1082" s="92"/>
      <c r="N1082" s="92">
        <f>'2100-Pipeline DETAILS RoC'!AA1179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9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9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9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3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80</f>
        <v>50</v>
      </c>
      <c r="J1083" s="478">
        <f t="shared" si="158"/>
        <v>1</v>
      </c>
      <c r="K1083" s="241">
        <v>50</v>
      </c>
      <c r="L1083" s="92"/>
      <c r="M1083" s="92"/>
      <c r="N1083" s="92">
        <f>'2100-Pipeline DETAILS RoC'!AA1180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80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80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80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3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81</f>
        <v>50</v>
      </c>
      <c r="J1084" s="478">
        <f t="shared" si="158"/>
        <v>1</v>
      </c>
      <c r="K1084" s="241">
        <v>50</v>
      </c>
      <c r="L1084" s="92"/>
      <c r="M1084" s="92"/>
      <c r="N1084" s="92">
        <f>'2100-Pipeline DETAILS RoC'!AA1181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81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81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81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3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82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82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82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82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82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3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83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83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83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83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83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3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84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84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84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84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84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3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5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5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5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5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5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3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6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6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6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6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6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3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7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7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7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7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7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3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8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8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8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8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8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3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9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9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9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9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9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3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90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90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90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90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90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3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91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91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91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91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91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3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92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92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92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92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92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3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93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93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93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93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93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3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94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94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94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94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94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3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5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5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5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5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5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3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6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6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6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6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6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3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7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7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7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7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7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3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8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8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8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8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8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3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9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9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9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9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9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3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200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200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200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200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200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3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201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201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201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201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201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3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202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202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202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202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202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3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203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203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203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203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203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3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204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204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204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204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204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3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5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5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5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5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5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3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6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6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6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6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6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3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7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7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7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7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7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3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8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8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8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8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8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3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9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9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9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9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9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3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10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10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10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10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10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3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11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11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11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11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11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3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12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12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12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12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12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3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13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13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13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13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13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3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14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14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14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14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14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3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5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5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5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5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5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3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6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6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6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6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6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3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7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7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7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7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7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3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8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8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8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8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8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3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9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9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9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9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9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3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20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20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20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20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20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3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21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21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21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21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21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3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22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22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22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22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22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3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23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23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23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23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23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3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24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24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24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24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24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3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5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5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5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5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5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3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6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6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6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6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6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3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7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7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7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7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7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3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8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8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8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8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8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3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9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9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9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9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9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3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30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30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30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30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30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3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31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31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31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31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31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3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32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32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32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32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32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3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33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33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33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33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33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3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34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34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34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34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34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3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5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5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5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5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5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3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6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6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6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6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6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3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7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7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7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7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7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3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8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8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8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8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8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3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9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9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9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9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9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3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40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40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40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40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40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3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41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41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41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41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41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3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42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42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42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42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42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3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43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43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43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43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43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3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44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44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44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44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44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3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5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5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5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5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5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3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6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6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6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6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6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3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7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7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7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7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7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3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8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8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8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8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8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3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9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9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9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9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9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3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50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50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50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50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50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3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51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51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51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51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51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3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52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52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52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52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52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3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53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53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53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53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53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3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54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54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54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54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54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3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5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5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5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5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5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3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6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6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6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6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6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3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7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7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7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7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7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3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8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8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8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8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8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3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9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9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9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9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9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3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60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60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60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60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60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3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61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61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61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61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61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3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62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62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62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62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62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3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63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63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63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63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63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3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64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64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64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64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64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3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5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5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5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5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5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3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6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6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6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6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6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3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7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7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7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7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7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3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8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8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8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8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8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3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9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9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9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9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9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3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70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70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70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70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70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3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71</f>
        <v>42</v>
      </c>
      <c r="J1174" s="478">
        <f t="shared" si="176"/>
        <v>0.84</v>
      </c>
      <c r="K1174" s="241">
        <v>50</v>
      </c>
      <c r="L1174" s="92"/>
      <c r="M1174" s="92"/>
      <c r="N1174" s="92">
        <f>'2100-Pipeline DETAILS RoC'!AA1271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71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71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71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3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72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72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72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72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72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3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73</f>
        <v>11</v>
      </c>
      <c r="J1176" s="478">
        <f t="shared" si="176"/>
        <v>0.22</v>
      </c>
      <c r="K1176" s="241">
        <v>50</v>
      </c>
      <c r="L1176" s="92"/>
      <c r="M1176" s="92"/>
      <c r="N1176" s="92">
        <f>'2100-Pipeline DETAILS RoC'!AA1273</f>
        <v>11</v>
      </c>
      <c r="O1176" s="483">
        <f t="shared" si="177"/>
        <v>0.22</v>
      </c>
      <c r="P1176" s="241">
        <v>50</v>
      </c>
      <c r="Q1176" s="92"/>
      <c r="R1176" s="92"/>
      <c r="S1176" s="92">
        <f>'2100-Pipeline DETAILS RoC'!AG1273</f>
        <v>11</v>
      </c>
      <c r="T1176" s="478">
        <f t="shared" si="178"/>
        <v>0.22</v>
      </c>
      <c r="U1176" s="241">
        <v>50</v>
      </c>
      <c r="V1176" s="92"/>
      <c r="W1176" s="92"/>
      <c r="X1176" s="92">
        <f>'2100-Pipeline DETAILS RoC'!AQ1273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73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3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74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74</f>
        <v>124</v>
      </c>
      <c r="O1177" s="483">
        <f t="shared" si="177"/>
        <v>2.48</v>
      </c>
      <c r="P1177" s="241">
        <v>50</v>
      </c>
      <c r="Q1177" s="92"/>
      <c r="R1177" s="92"/>
      <c r="S1177" s="92">
        <f>'2100-Pipeline DETAILS RoC'!AG1274</f>
        <v>124</v>
      </c>
      <c r="T1177" s="478">
        <f t="shared" si="178"/>
        <v>2.48</v>
      </c>
      <c r="U1177" s="241">
        <v>50</v>
      </c>
      <c r="V1177" s="92"/>
      <c r="W1177" s="92"/>
      <c r="X1177" s="92">
        <f>'2100-Pipeline DETAILS RoC'!AQ1274</f>
        <v>124</v>
      </c>
      <c r="Y1177" s="478">
        <f t="shared" si="179"/>
        <v>2.48</v>
      </c>
      <c r="Z1177" s="241">
        <v>50</v>
      </c>
      <c r="AA1177" s="92"/>
      <c r="AB1177" s="92"/>
      <c r="AC1177" s="92">
        <f>'2100-Pipeline DETAILS RoC'!BA1274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3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5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5</f>
        <v>13</v>
      </c>
      <c r="O1178" s="483">
        <f t="shared" si="177"/>
        <v>0.26</v>
      </c>
      <c r="P1178" s="241">
        <v>50</v>
      </c>
      <c r="Q1178" s="92"/>
      <c r="R1178" s="92"/>
      <c r="S1178" s="92">
        <f>'2100-Pipeline DETAILS RoC'!AG1275</f>
        <v>13</v>
      </c>
      <c r="T1178" s="478">
        <f t="shared" si="178"/>
        <v>0.26</v>
      </c>
      <c r="U1178" s="241">
        <v>50</v>
      </c>
      <c r="V1178" s="92"/>
      <c r="W1178" s="92"/>
      <c r="X1178" s="92">
        <f>'2100-Pipeline DETAILS RoC'!AQ1275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5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3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6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6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6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6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6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3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7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7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7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7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7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3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8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8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8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8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8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3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9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9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9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9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9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3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80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80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80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80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80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3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81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81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81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81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81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3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82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82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82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82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82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3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83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83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83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83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83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3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84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84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84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84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84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3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5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5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5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5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5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3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6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6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6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6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6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3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7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7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7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7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7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3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8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8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8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8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8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3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9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9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9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9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9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3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90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90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90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90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90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3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91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91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91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91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91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3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92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92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92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92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92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3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93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93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93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93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93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3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94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94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94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94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94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3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5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5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5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5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5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3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6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6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6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6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6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3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7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7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7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7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7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3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8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8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8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8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8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3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9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9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9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9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9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3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300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300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300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300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300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3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301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301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301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301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301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3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302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302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302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302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302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3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303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303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303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303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303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3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304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304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304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304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304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3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5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5</f>
        <v>50</v>
      </c>
      <c r="O1208" s="483">
        <f t="shared" si="177"/>
        <v>1</v>
      </c>
      <c r="P1208" s="241">
        <v>50</v>
      </c>
      <c r="Q1208" s="92"/>
      <c r="R1208" s="92"/>
      <c r="S1208" s="92">
        <f>'2100-Pipeline DETAILS RoC'!AG1305</f>
        <v>50</v>
      </c>
      <c r="T1208" s="478">
        <f t="shared" si="178"/>
        <v>1</v>
      </c>
      <c r="U1208" s="241">
        <v>50</v>
      </c>
      <c r="V1208" s="92"/>
      <c r="W1208" s="92"/>
      <c r="X1208" s="92">
        <f>'2100-Pipeline DETAILS RoC'!AQ1305</f>
        <v>50</v>
      </c>
      <c r="Y1208" s="478">
        <f t="shared" si="179"/>
        <v>1</v>
      </c>
      <c r="Z1208" s="241">
        <v>50</v>
      </c>
      <c r="AA1208" s="92"/>
      <c r="AB1208" s="92"/>
      <c r="AC1208" s="92">
        <f>'2100-Pipeline DETAILS RoC'!BA1305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3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6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6</f>
        <v>50</v>
      </c>
      <c r="O1209" s="483">
        <f t="shared" si="177"/>
        <v>1</v>
      </c>
      <c r="P1209" s="241">
        <v>50</v>
      </c>
      <c r="Q1209" s="92"/>
      <c r="R1209" s="92"/>
      <c r="S1209" s="92">
        <f>'2100-Pipeline DETAILS RoC'!AG1306</f>
        <v>50</v>
      </c>
      <c r="T1209" s="478">
        <f t="shared" si="178"/>
        <v>1</v>
      </c>
      <c r="U1209" s="241">
        <v>50</v>
      </c>
      <c r="V1209" s="92"/>
      <c r="W1209" s="92"/>
      <c r="X1209" s="92">
        <f>'2100-Pipeline DETAILS RoC'!AQ1306</f>
        <v>50</v>
      </c>
      <c r="Y1209" s="478">
        <f t="shared" si="179"/>
        <v>1</v>
      </c>
      <c r="Z1209" s="241">
        <v>50</v>
      </c>
      <c r="AA1209" s="92"/>
      <c r="AB1209" s="92"/>
      <c r="AC1209" s="92">
        <f>'2100-Pipeline DETAILS RoC'!BA1306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3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7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7</f>
        <v>50</v>
      </c>
      <c r="O1210" s="483">
        <f t="shared" si="177"/>
        <v>1</v>
      </c>
      <c r="P1210" s="241">
        <v>50</v>
      </c>
      <c r="Q1210" s="92"/>
      <c r="R1210" s="92"/>
      <c r="S1210" s="92">
        <f>'2100-Pipeline DETAILS RoC'!AG1307</f>
        <v>50</v>
      </c>
      <c r="T1210" s="478">
        <f t="shared" si="178"/>
        <v>1</v>
      </c>
      <c r="U1210" s="241">
        <v>50</v>
      </c>
      <c r="V1210" s="92"/>
      <c r="W1210" s="92"/>
      <c r="X1210" s="92">
        <f>'2100-Pipeline DETAILS RoC'!AQ1307</f>
        <v>50</v>
      </c>
      <c r="Y1210" s="478">
        <f t="shared" si="179"/>
        <v>1</v>
      </c>
      <c r="Z1210" s="241">
        <v>50</v>
      </c>
      <c r="AA1210" s="92"/>
      <c r="AB1210" s="92"/>
      <c r="AC1210" s="92">
        <f>'2100-Pipeline DETAILS RoC'!BA1307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3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8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8</f>
        <v>50</v>
      </c>
      <c r="O1211" s="483">
        <f t="shared" si="177"/>
        <v>1</v>
      </c>
      <c r="P1211" s="241">
        <v>50</v>
      </c>
      <c r="Q1211" s="92"/>
      <c r="R1211" s="92"/>
      <c r="S1211" s="92">
        <f>'2100-Pipeline DETAILS RoC'!AG1308</f>
        <v>50</v>
      </c>
      <c r="T1211" s="478">
        <f t="shared" si="178"/>
        <v>1</v>
      </c>
      <c r="U1211" s="241">
        <v>50</v>
      </c>
      <c r="V1211" s="92"/>
      <c r="W1211" s="92"/>
      <c r="X1211" s="92">
        <f>'2100-Pipeline DETAILS RoC'!AQ1308</f>
        <v>50</v>
      </c>
      <c r="Y1211" s="478">
        <f t="shared" si="179"/>
        <v>1</v>
      </c>
      <c r="Z1211" s="241">
        <v>50</v>
      </c>
      <c r="AA1211" s="92"/>
      <c r="AB1211" s="92"/>
      <c r="AC1211" s="92">
        <f>'2100-Pipeline DETAILS RoC'!BA1308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3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9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9</f>
        <v>50</v>
      </c>
      <c r="O1212" s="483">
        <f t="shared" si="177"/>
        <v>1</v>
      </c>
      <c r="P1212" s="241">
        <v>50</v>
      </c>
      <c r="Q1212" s="92"/>
      <c r="R1212" s="92"/>
      <c r="S1212" s="92">
        <f>'2100-Pipeline DETAILS RoC'!AG1309</f>
        <v>50</v>
      </c>
      <c r="T1212" s="478">
        <f t="shared" si="178"/>
        <v>1</v>
      </c>
      <c r="U1212" s="241">
        <v>50</v>
      </c>
      <c r="V1212" s="92"/>
      <c r="W1212" s="92"/>
      <c r="X1212" s="92">
        <f>'2100-Pipeline DETAILS RoC'!AQ1309</f>
        <v>50</v>
      </c>
      <c r="Y1212" s="478">
        <f t="shared" si="179"/>
        <v>1</v>
      </c>
      <c r="Z1212" s="241">
        <v>50</v>
      </c>
      <c r="AA1212" s="92"/>
      <c r="AB1212" s="92"/>
      <c r="AC1212" s="92">
        <f>'2100-Pipeline DETAILS RoC'!BA1309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3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10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10</f>
        <v>50</v>
      </c>
      <c r="O1213" s="483">
        <f t="shared" si="177"/>
        <v>1</v>
      </c>
      <c r="P1213" s="241">
        <v>50</v>
      </c>
      <c r="Q1213" s="92"/>
      <c r="R1213" s="92"/>
      <c r="S1213" s="92">
        <f>'2100-Pipeline DETAILS RoC'!AG1310</f>
        <v>50</v>
      </c>
      <c r="T1213" s="478">
        <f t="shared" si="178"/>
        <v>1</v>
      </c>
      <c r="U1213" s="241">
        <v>50</v>
      </c>
      <c r="V1213" s="92"/>
      <c r="W1213" s="92"/>
      <c r="X1213" s="92">
        <f>'2100-Pipeline DETAILS RoC'!AQ1310</f>
        <v>50</v>
      </c>
      <c r="Y1213" s="478">
        <f t="shared" si="179"/>
        <v>1</v>
      </c>
      <c r="Z1213" s="241">
        <v>50</v>
      </c>
      <c r="AA1213" s="92"/>
      <c r="AB1213" s="92"/>
      <c r="AC1213" s="92">
        <f>'2100-Pipeline DETAILS RoC'!BA1310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3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11</f>
        <v>50</v>
      </c>
      <c r="J1214" s="478">
        <f t="shared" si="176"/>
        <v>1</v>
      </c>
      <c r="K1214" s="241">
        <v>50</v>
      </c>
      <c r="L1214" s="92"/>
      <c r="M1214" s="92"/>
      <c r="N1214" s="92">
        <f>'2100-Pipeline DETAILS RoC'!AA1311</f>
        <v>50</v>
      </c>
      <c r="O1214" s="483">
        <f t="shared" si="177"/>
        <v>1</v>
      </c>
      <c r="P1214" s="241">
        <v>50</v>
      </c>
      <c r="Q1214" s="92"/>
      <c r="R1214" s="92"/>
      <c r="S1214" s="92">
        <f>'2100-Pipeline DETAILS RoC'!AG1311</f>
        <v>50</v>
      </c>
      <c r="T1214" s="478">
        <f t="shared" si="178"/>
        <v>1</v>
      </c>
      <c r="U1214" s="241">
        <v>50</v>
      </c>
      <c r="V1214" s="92"/>
      <c r="W1214" s="92"/>
      <c r="X1214" s="92">
        <f>'2100-Pipeline DETAILS RoC'!AQ1311</f>
        <v>50</v>
      </c>
      <c r="Y1214" s="478">
        <f t="shared" si="179"/>
        <v>1</v>
      </c>
      <c r="Z1214" s="241">
        <v>50</v>
      </c>
      <c r="AA1214" s="92"/>
      <c r="AB1214" s="92"/>
      <c r="AC1214" s="92">
        <f>'2100-Pipeline DETAILS RoC'!BA1311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3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12</f>
        <v>50</v>
      </c>
      <c r="J1215" s="478">
        <f t="shared" si="176"/>
        <v>1</v>
      </c>
      <c r="K1215" s="241">
        <v>50</v>
      </c>
      <c r="L1215" s="92"/>
      <c r="M1215" s="92"/>
      <c r="N1215" s="92">
        <f>'2100-Pipeline DETAILS RoC'!AA1312</f>
        <v>50</v>
      </c>
      <c r="O1215" s="483">
        <f t="shared" si="177"/>
        <v>1</v>
      </c>
      <c r="P1215" s="241">
        <v>50</v>
      </c>
      <c r="Q1215" s="92"/>
      <c r="R1215" s="92"/>
      <c r="S1215" s="92">
        <f>'2100-Pipeline DETAILS RoC'!AG1312</f>
        <v>50</v>
      </c>
      <c r="T1215" s="478">
        <f t="shared" si="178"/>
        <v>1</v>
      </c>
      <c r="U1215" s="241">
        <v>50</v>
      </c>
      <c r="V1215" s="92"/>
      <c r="W1215" s="92"/>
      <c r="X1215" s="92">
        <f>'2100-Pipeline DETAILS RoC'!AQ1312</f>
        <v>50</v>
      </c>
      <c r="Y1215" s="478">
        <f t="shared" si="179"/>
        <v>1</v>
      </c>
      <c r="Z1215" s="241">
        <v>50</v>
      </c>
      <c r="AA1215" s="92"/>
      <c r="AB1215" s="92"/>
      <c r="AC1215" s="92">
        <f>'2100-Pipeline DETAILS RoC'!BA1312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3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13</f>
        <v>50</v>
      </c>
      <c r="J1216" s="478">
        <f t="shared" si="176"/>
        <v>1</v>
      </c>
      <c r="K1216" s="241">
        <v>50</v>
      </c>
      <c r="L1216" s="92"/>
      <c r="M1216" s="92"/>
      <c r="N1216" s="92">
        <f>'2100-Pipeline DETAILS RoC'!AA1313</f>
        <v>50</v>
      </c>
      <c r="O1216" s="483">
        <f t="shared" si="177"/>
        <v>1</v>
      </c>
      <c r="P1216" s="241">
        <v>50</v>
      </c>
      <c r="Q1216" s="92"/>
      <c r="R1216" s="92"/>
      <c r="S1216" s="92">
        <f>'2100-Pipeline DETAILS RoC'!AG1313</f>
        <v>50</v>
      </c>
      <c r="T1216" s="478">
        <f t="shared" si="178"/>
        <v>1</v>
      </c>
      <c r="U1216" s="241">
        <v>50</v>
      </c>
      <c r="V1216" s="92"/>
      <c r="W1216" s="92"/>
      <c r="X1216" s="92">
        <f>'2100-Pipeline DETAILS RoC'!AQ1313</f>
        <v>50</v>
      </c>
      <c r="Y1216" s="478">
        <f t="shared" si="179"/>
        <v>1</v>
      </c>
      <c r="Z1216" s="241">
        <v>50</v>
      </c>
      <c r="AA1216" s="92"/>
      <c r="AB1216" s="92"/>
      <c r="AC1216" s="92">
        <f>'2100-Pipeline DETAILS RoC'!BA1313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3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14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14</f>
        <v>50</v>
      </c>
      <c r="O1217" s="483">
        <f t="shared" si="177"/>
        <v>1</v>
      </c>
      <c r="P1217" s="241">
        <v>50</v>
      </c>
      <c r="Q1217" s="92"/>
      <c r="R1217" s="92"/>
      <c r="S1217" s="92">
        <f>'2100-Pipeline DETAILS RoC'!AG1314</f>
        <v>50</v>
      </c>
      <c r="T1217" s="478">
        <f t="shared" si="178"/>
        <v>1</v>
      </c>
      <c r="U1217" s="241">
        <v>50</v>
      </c>
      <c r="V1217" s="92"/>
      <c r="W1217" s="92"/>
      <c r="X1217" s="92">
        <f>'2100-Pipeline DETAILS RoC'!AQ1314</f>
        <v>50</v>
      </c>
      <c r="Y1217" s="478">
        <f t="shared" si="179"/>
        <v>1</v>
      </c>
      <c r="Z1217" s="241">
        <v>50</v>
      </c>
      <c r="AA1217" s="92"/>
      <c r="AB1217" s="92"/>
      <c r="AC1217" s="92">
        <f>'2100-Pipeline DETAILS RoC'!BA1314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3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5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5</f>
        <v>50</v>
      </c>
      <c r="O1218" s="483">
        <f t="shared" si="177"/>
        <v>1</v>
      </c>
      <c r="P1218" s="241">
        <v>50</v>
      </c>
      <c r="Q1218" s="92"/>
      <c r="R1218" s="92"/>
      <c r="S1218" s="92">
        <f>'2100-Pipeline DETAILS RoC'!AG1315</f>
        <v>50</v>
      </c>
      <c r="T1218" s="478">
        <f t="shared" si="178"/>
        <v>1</v>
      </c>
      <c r="U1218" s="241">
        <v>50</v>
      </c>
      <c r="V1218" s="92"/>
      <c r="W1218" s="92"/>
      <c r="X1218" s="92">
        <f>'2100-Pipeline DETAILS RoC'!AQ1315</f>
        <v>50</v>
      </c>
      <c r="Y1218" s="478">
        <f t="shared" si="179"/>
        <v>1</v>
      </c>
      <c r="Z1218" s="241">
        <v>50</v>
      </c>
      <c r="AA1218" s="92"/>
      <c r="AB1218" s="92"/>
      <c r="AC1218" s="92">
        <f>'2100-Pipeline DETAILS RoC'!BA1315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3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6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6</f>
        <v>50</v>
      </c>
      <c r="O1219" s="483">
        <f t="shared" si="177"/>
        <v>1</v>
      </c>
      <c r="P1219" s="241">
        <v>50</v>
      </c>
      <c r="Q1219" s="92"/>
      <c r="R1219" s="92"/>
      <c r="S1219" s="92">
        <f>'2100-Pipeline DETAILS RoC'!AG1316</f>
        <v>50</v>
      </c>
      <c r="T1219" s="478">
        <f t="shared" si="178"/>
        <v>1</v>
      </c>
      <c r="U1219" s="241">
        <v>50</v>
      </c>
      <c r="V1219" s="92"/>
      <c r="W1219" s="92"/>
      <c r="X1219" s="92">
        <f>'2100-Pipeline DETAILS RoC'!AQ1316</f>
        <v>50</v>
      </c>
      <c r="Y1219" s="478">
        <f t="shared" si="179"/>
        <v>1</v>
      </c>
      <c r="Z1219" s="241">
        <v>50</v>
      </c>
      <c r="AA1219" s="92"/>
      <c r="AB1219" s="92"/>
      <c r="AC1219" s="92">
        <f>'2100-Pipeline DETAILS RoC'!BA1316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3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7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7</f>
        <v>50</v>
      </c>
      <c r="O1220" s="483">
        <f t="shared" si="177"/>
        <v>1</v>
      </c>
      <c r="P1220" s="241">
        <v>50</v>
      </c>
      <c r="Q1220" s="92"/>
      <c r="R1220" s="92"/>
      <c r="S1220" s="92">
        <f>'2100-Pipeline DETAILS RoC'!AG1317</f>
        <v>50</v>
      </c>
      <c r="T1220" s="478">
        <f t="shared" si="178"/>
        <v>1</v>
      </c>
      <c r="U1220" s="241">
        <v>50</v>
      </c>
      <c r="V1220" s="92"/>
      <c r="W1220" s="92"/>
      <c r="X1220" s="92">
        <f>'2100-Pipeline DETAILS RoC'!AQ1317</f>
        <v>50</v>
      </c>
      <c r="Y1220" s="478">
        <f t="shared" si="179"/>
        <v>1</v>
      </c>
      <c r="Z1220" s="241">
        <v>50</v>
      </c>
      <c r="AA1220" s="92"/>
      <c r="AB1220" s="92"/>
      <c r="AC1220" s="92">
        <f>'2100-Pipeline DETAILS RoC'!BA1317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3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8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8</f>
        <v>50</v>
      </c>
      <c r="O1221" s="483">
        <f t="shared" si="177"/>
        <v>1</v>
      </c>
      <c r="P1221" s="241">
        <v>50</v>
      </c>
      <c r="Q1221" s="92"/>
      <c r="R1221" s="92"/>
      <c r="S1221" s="92">
        <f>'2100-Pipeline DETAILS RoC'!AG1318</f>
        <v>50</v>
      </c>
      <c r="T1221" s="478">
        <f t="shared" si="178"/>
        <v>1</v>
      </c>
      <c r="U1221" s="241">
        <v>50</v>
      </c>
      <c r="V1221" s="92"/>
      <c r="W1221" s="92"/>
      <c r="X1221" s="92">
        <f>'2100-Pipeline DETAILS RoC'!AQ1318</f>
        <v>50</v>
      </c>
      <c r="Y1221" s="478">
        <f t="shared" si="179"/>
        <v>1</v>
      </c>
      <c r="Z1221" s="241">
        <v>50</v>
      </c>
      <c r="AA1221" s="92"/>
      <c r="AB1221" s="92"/>
      <c r="AC1221" s="92">
        <f>'2100-Pipeline DETAILS RoC'!BA1318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3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9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9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9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9</f>
        <v>50</v>
      </c>
      <c r="Y1222" s="478">
        <f t="shared" si="179"/>
        <v>1</v>
      </c>
      <c r="Z1222" s="241">
        <v>50</v>
      </c>
      <c r="AA1222" s="92"/>
      <c r="AB1222" s="92"/>
      <c r="AC1222" s="92">
        <f>'2100-Pipeline DETAILS RoC'!BA1319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3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20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20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20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20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20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3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21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21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21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21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21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3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22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22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22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22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22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3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23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23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23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23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23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3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24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24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24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24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24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3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5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5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5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5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5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3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6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6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6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6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6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3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7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7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7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7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7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3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8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8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8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8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8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3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9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9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9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9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9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3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30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30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30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30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30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3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31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31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31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31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31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3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32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32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32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32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32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3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33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33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33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33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33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3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34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34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34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34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34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3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5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5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5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5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5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3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6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6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6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6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6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3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7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7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7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7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7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3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8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8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8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8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8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3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9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9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9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9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9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3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40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40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40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40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40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3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41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41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41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41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41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3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42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42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42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42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42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3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43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43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43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43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43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3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44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44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44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44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44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3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5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5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5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5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5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3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6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6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6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6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6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3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7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7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7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7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7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3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8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8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8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8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8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3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9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9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9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9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9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3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50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50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50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50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50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3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51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51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51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51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51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3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52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52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52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52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52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3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53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53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53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53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53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3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54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54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54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54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54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3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5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5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5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5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5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3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6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6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6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6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6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3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7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7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7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7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7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3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8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8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8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8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8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3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9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9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9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9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9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3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60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60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60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60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60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3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61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61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61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61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61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3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62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62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62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62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62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3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63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63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63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63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63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3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64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64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64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64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64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3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5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5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5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5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5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3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6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6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6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6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6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3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7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7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7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7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7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3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8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8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8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8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8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3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9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9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9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9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9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3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70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70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70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70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70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3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71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71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71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71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71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3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72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72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72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72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72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3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73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73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73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73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73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3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74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74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74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74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74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3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5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5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5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5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5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3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6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6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6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6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6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3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7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7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7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7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7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3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8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8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8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8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8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3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9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9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9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9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9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3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80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80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80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80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80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3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81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81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81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81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81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3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82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82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82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82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82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3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83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83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83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83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83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3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84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84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84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84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84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3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5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5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5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5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5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3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6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6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6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6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6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3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7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7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7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7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7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3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8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8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8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8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8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3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9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9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9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9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9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3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90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90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90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90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90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3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91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91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91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91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91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3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92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92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92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92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92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3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93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93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93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93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93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3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94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94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94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94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94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3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5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5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5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5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5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3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6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6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6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6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6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3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7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7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7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7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7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3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8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8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8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8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8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3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9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9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9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9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9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3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400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400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400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400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400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3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401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401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401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401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401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3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402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402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402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402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402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3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403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403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403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403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403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3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404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404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404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404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404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3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5</f>
        <v>27.599999999999998</v>
      </c>
      <c r="J1308" s="478">
        <f t="shared" si="194"/>
        <v>0.55199999999999994</v>
      </c>
      <c r="K1308" s="241">
        <v>50</v>
      </c>
      <c r="L1308" s="92"/>
      <c r="M1308" s="92"/>
      <c r="N1308" s="92">
        <f>'2100-Pipeline DETAILS RoC'!AA1405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5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5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5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3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6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6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6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6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6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3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7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7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7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7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7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3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8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8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8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8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8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3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9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9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9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9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9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3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10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10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10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10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10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3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11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11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11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11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11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3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12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12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12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12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12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3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13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13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13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13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13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3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14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14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14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14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14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3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5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5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5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5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5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3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6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6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6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6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6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3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7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7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7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7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7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3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8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8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8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8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8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3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9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9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9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9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9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3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20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20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20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20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20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3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21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21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21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21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21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3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22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22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22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22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22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3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23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23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23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23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23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3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24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24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24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24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24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3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5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5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5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5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5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3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6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6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6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6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6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3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7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7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7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7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7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3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8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8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8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8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8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3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9</f>
        <v>22.8</v>
      </c>
      <c r="J1332" s="478">
        <f t="shared" si="194"/>
        <v>0.45600000000000002</v>
      </c>
      <c r="K1332" s="241">
        <v>50</v>
      </c>
      <c r="L1332" s="92"/>
      <c r="M1332" s="92"/>
      <c r="N1332" s="92">
        <f>'2100-Pipeline DETAILS RoC'!AA1429</f>
        <v>76</v>
      </c>
      <c r="O1332" s="483">
        <f t="shared" si="195"/>
        <v>1.52</v>
      </c>
      <c r="P1332" s="241">
        <v>50</v>
      </c>
      <c r="Q1332" s="92"/>
      <c r="R1332" s="92"/>
      <c r="S1332" s="92">
        <f>'2100-Pipeline DETAILS RoC'!AG1429</f>
        <v>76</v>
      </c>
      <c r="T1332" s="478">
        <f t="shared" si="196"/>
        <v>1.52</v>
      </c>
      <c r="U1332" s="241">
        <v>50</v>
      </c>
      <c r="V1332" s="92"/>
      <c r="W1332" s="92"/>
      <c r="X1332" s="92">
        <f>'2100-Pipeline DETAILS RoC'!AQ1429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9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3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30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30</f>
        <v>69</v>
      </c>
      <c r="O1333" s="483">
        <f t="shared" si="195"/>
        <v>1.38</v>
      </c>
      <c r="P1333" s="241">
        <v>50</v>
      </c>
      <c r="Q1333" s="92"/>
      <c r="R1333" s="92"/>
      <c r="S1333" s="92">
        <f>'2100-Pipeline DETAILS RoC'!AG1430</f>
        <v>69</v>
      </c>
      <c r="T1333" s="478">
        <f t="shared" si="196"/>
        <v>1.38</v>
      </c>
      <c r="U1333" s="241">
        <v>50</v>
      </c>
      <c r="V1333" s="92"/>
      <c r="W1333" s="92"/>
      <c r="X1333" s="92">
        <f>'2100-Pipeline DETAILS RoC'!AQ1430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30</f>
        <v>69</v>
      </c>
      <c r="AD1333" s="478">
        <f t="shared" si="198"/>
        <v>1.38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3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31</f>
        <v>5</v>
      </c>
      <c r="J1334" s="478">
        <f t="shared" si="194"/>
        <v>0.1</v>
      </c>
      <c r="K1334" s="241">
        <v>50</v>
      </c>
      <c r="L1334" s="92"/>
      <c r="M1334" s="92"/>
      <c r="N1334" s="92">
        <f>'2100-Pipeline DETAILS RoC'!AA1431</f>
        <v>5</v>
      </c>
      <c r="O1334" s="483">
        <f t="shared" si="195"/>
        <v>0.1</v>
      </c>
      <c r="P1334" s="241">
        <v>50</v>
      </c>
      <c r="Q1334" s="92"/>
      <c r="R1334" s="92"/>
      <c r="S1334" s="92">
        <f>'2100-Pipeline DETAILS RoC'!AG1431</f>
        <v>5</v>
      </c>
      <c r="T1334" s="478">
        <f t="shared" si="196"/>
        <v>0.1</v>
      </c>
      <c r="U1334" s="241">
        <v>50</v>
      </c>
      <c r="V1334" s="92"/>
      <c r="W1334" s="92"/>
      <c r="X1334" s="92">
        <f>'2100-Pipeline DETAILS RoC'!AQ1431</f>
        <v>5</v>
      </c>
      <c r="Y1334" s="478">
        <f t="shared" si="197"/>
        <v>0.1</v>
      </c>
      <c r="Z1334" s="241">
        <v>50</v>
      </c>
      <c r="AA1334" s="92"/>
      <c r="AB1334" s="92"/>
      <c r="AC1334" s="92">
        <f>'2100-Pipeline DETAILS RoC'!BA1431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3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32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32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32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32</f>
        <v>50</v>
      </c>
      <c r="Y1335" s="478">
        <f t="shared" si="197"/>
        <v>1</v>
      </c>
      <c r="Z1335" s="241">
        <v>50</v>
      </c>
      <c r="AA1335" s="92"/>
      <c r="AB1335" s="92"/>
      <c r="AC1335" s="92">
        <f>'2100-Pipeline DETAILS RoC'!BA1432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3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33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33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33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33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33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3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34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34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34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34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34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3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5</f>
        <v>40</v>
      </c>
      <c r="J1338" s="478">
        <f t="shared" si="194"/>
        <v>0.8</v>
      </c>
      <c r="K1338" s="241">
        <v>50</v>
      </c>
      <c r="L1338" s="92"/>
      <c r="M1338" s="92"/>
      <c r="N1338" s="92">
        <f>'2100-Pipeline DETAILS RoC'!AA1435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5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5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5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3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6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6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6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6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6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3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7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7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7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7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7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3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8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8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8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8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8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3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9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9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9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9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9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3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40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40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40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40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40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3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41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41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41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41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41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3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42</f>
        <v>62.999999999999993</v>
      </c>
      <c r="J1345" s="478">
        <f t="shared" si="194"/>
        <v>1.2599999999999998</v>
      </c>
      <c r="K1345" s="241">
        <v>50</v>
      </c>
      <c r="L1345" s="92"/>
      <c r="M1345" s="92"/>
      <c r="N1345" s="92">
        <f>'2100-Pipeline DETAILS RoC'!AA1442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42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42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42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3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43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43</f>
        <v>50</v>
      </c>
      <c r="O1346" s="483">
        <f t="shared" si="195"/>
        <v>1</v>
      </c>
      <c r="P1346" s="241">
        <v>50</v>
      </c>
      <c r="Q1346" s="92"/>
      <c r="R1346" s="92"/>
      <c r="S1346" s="92">
        <f>'2100-Pipeline DETAILS RoC'!AG1443</f>
        <v>50</v>
      </c>
      <c r="T1346" s="478">
        <f t="shared" si="196"/>
        <v>1</v>
      </c>
      <c r="U1346" s="241">
        <v>50</v>
      </c>
      <c r="V1346" s="92"/>
      <c r="W1346" s="92"/>
      <c r="X1346" s="92">
        <f>'2100-Pipeline DETAILS RoC'!AQ1443</f>
        <v>50</v>
      </c>
      <c r="Y1346" s="478">
        <f t="shared" si="197"/>
        <v>1</v>
      </c>
      <c r="Z1346" s="241">
        <v>50</v>
      </c>
      <c r="AA1346" s="92"/>
      <c r="AB1346" s="92"/>
      <c r="AC1346" s="92">
        <f>'2100-Pipeline DETAILS RoC'!BA1443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3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44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44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44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44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44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3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5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5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5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5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5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3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6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6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6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6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6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3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7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7</f>
        <v>54</v>
      </c>
      <c r="O1350" s="483">
        <f t="shared" si="195"/>
        <v>1.08</v>
      </c>
      <c r="P1350" s="241">
        <v>50</v>
      </c>
      <c r="Q1350" s="92"/>
      <c r="R1350" s="92"/>
      <c r="S1350" s="92">
        <f>'2100-Pipeline DETAILS RoC'!AG1447</f>
        <v>54</v>
      </c>
      <c r="T1350" s="478">
        <f t="shared" si="196"/>
        <v>1.08</v>
      </c>
      <c r="U1350" s="241">
        <v>50</v>
      </c>
      <c r="V1350" s="92"/>
      <c r="W1350" s="92"/>
      <c r="X1350" s="92">
        <f>'2100-Pipeline DETAILS RoC'!AQ1447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7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3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8</f>
        <v>73</v>
      </c>
      <c r="J1351" s="478">
        <f t="shared" ref="J1351:J1414" si="203">I1351/F1351</f>
        <v>1.46</v>
      </c>
      <c r="K1351" s="241">
        <v>50</v>
      </c>
      <c r="L1351" s="92"/>
      <c r="M1351" s="92"/>
      <c r="N1351" s="92">
        <f>'2100-Pipeline DETAILS RoC'!AA1448</f>
        <v>73</v>
      </c>
      <c r="O1351" s="483">
        <f t="shared" ref="O1351:O1414" si="204">N1351/K1351</f>
        <v>1.46</v>
      </c>
      <c r="P1351" s="241">
        <v>50</v>
      </c>
      <c r="Q1351" s="92"/>
      <c r="R1351" s="92"/>
      <c r="S1351" s="92">
        <f>'2100-Pipeline DETAILS RoC'!AG1448</f>
        <v>73</v>
      </c>
      <c r="T1351" s="478">
        <f t="shared" ref="T1351:T1414" si="205">S1351/P1351</f>
        <v>1.46</v>
      </c>
      <c r="U1351" s="241">
        <v>50</v>
      </c>
      <c r="V1351" s="92"/>
      <c r="W1351" s="92"/>
      <c r="X1351" s="92">
        <f>'2100-Pipeline DETAILS RoC'!AQ1448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8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3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9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9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9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9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9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3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50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50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50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50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50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3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51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51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51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51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51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3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52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52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52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52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52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3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53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53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53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53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53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3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54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54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54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54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54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3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5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55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5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5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5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3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6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6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6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6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6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3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7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7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7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7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7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3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8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8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8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8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8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3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9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9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9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9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9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3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60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60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60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60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60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3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61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61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61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61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61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3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62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62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62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62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62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3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63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63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63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63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63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3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64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64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64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64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64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3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5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5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5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5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5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3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6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6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6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6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6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3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7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7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7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7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7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3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8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8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8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8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8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3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9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9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9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9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9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3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70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70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70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70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70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3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71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71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71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71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71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3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72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72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72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72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72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3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73</f>
        <v>61</v>
      </c>
      <c r="J1376" s="478">
        <f t="shared" si="203"/>
        <v>1.22</v>
      </c>
      <c r="K1376" s="241">
        <v>50</v>
      </c>
      <c r="L1376" s="92"/>
      <c r="M1376" s="92"/>
      <c r="N1376" s="92">
        <f>'2100-Pipeline DETAILS RoC'!AA1473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73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73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73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3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74</f>
        <v>32</v>
      </c>
      <c r="J1377" s="478">
        <f t="shared" si="203"/>
        <v>0.64</v>
      </c>
      <c r="K1377" s="241">
        <v>50</v>
      </c>
      <c r="L1377" s="92"/>
      <c r="M1377" s="92"/>
      <c r="N1377" s="92">
        <f>'2100-Pipeline DETAILS RoC'!AA1474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74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74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74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3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5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5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5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5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5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3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6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6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6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6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6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3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7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7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7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7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7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3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8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8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8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8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8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3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9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9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9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9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9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3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80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80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80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80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80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3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81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81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81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81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81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3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82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82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82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82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82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3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83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83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83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83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83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3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84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84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84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84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84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3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5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5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5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5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5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3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6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6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6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6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6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3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7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7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7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7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7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3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8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8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8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8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8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3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9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9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9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9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9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3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90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90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90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90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90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3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91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91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91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91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91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3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92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92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92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92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92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3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93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93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93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93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93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3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94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94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94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94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94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3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5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5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5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5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5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3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6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6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6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6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6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3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7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7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7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7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7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3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8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8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8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8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8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3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9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9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9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9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9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3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500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500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500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500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500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3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501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501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501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501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501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3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502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502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502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502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502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3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503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503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503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503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503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3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504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504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504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504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504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3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5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5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5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5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5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3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6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6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6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6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6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3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7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7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7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7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7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3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8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8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8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8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8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3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9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9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9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9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9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3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10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10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10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10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10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3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11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11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11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11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11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3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12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12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12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12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12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3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13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13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13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13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13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3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14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14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14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14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14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3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5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5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5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5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5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3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6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6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6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6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6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3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7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7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7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7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7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3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8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8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8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8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8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3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9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9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9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9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9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3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20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20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20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20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20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3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21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21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21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21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21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3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22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22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22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22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22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3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23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23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23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23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23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3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24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24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24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24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24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3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5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5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5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5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5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3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6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6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6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6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6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3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7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7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7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7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7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3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8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8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8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8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8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3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9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9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9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9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9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3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30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30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30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30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30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3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31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31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31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31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31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3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32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32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32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32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32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3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33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33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33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33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33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3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34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34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34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34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34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3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5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5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5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5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5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3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6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6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6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6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6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3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7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7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7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7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7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3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8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8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8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8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8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3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9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9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9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9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9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3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40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40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40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40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40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3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41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41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41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41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41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3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42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42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42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42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42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3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43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43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43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43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43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3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44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44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44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44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44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3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5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5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5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5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5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3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6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6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6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6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6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3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7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7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7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7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7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3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8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8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8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8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8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3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9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9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9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9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9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3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50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50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50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50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50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3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51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51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51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51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51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3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52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52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52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52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52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3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53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53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53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53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53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3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54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54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54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54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54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3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5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5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5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5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5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3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6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6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6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6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6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3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7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7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7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7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7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3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8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8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8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8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8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3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9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9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9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9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9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3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60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60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60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60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60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3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61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61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61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61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61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3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62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62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62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62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62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3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63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63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63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63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63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3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64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64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64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64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64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3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5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5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5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5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5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3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6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6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6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6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6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3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7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7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7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7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7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3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8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8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8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8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8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3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9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9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9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9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9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3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70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70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70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70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70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3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71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71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71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71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71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3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72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72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72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72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72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3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73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73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73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73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73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3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74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74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74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74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74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3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5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5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5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5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5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3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6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6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6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6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6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3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7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7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7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7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7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3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8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8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8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8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8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3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9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9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9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9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9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3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80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80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80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80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80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3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81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81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81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81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81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3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82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82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82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82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82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3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83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83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83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83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83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3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84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84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84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84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84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3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5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5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5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5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5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3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6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6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6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6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6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3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7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7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7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7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7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3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8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8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8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8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8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3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9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9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9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9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9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3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90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90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90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90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90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3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91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91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91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91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91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3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92</f>
        <v>37</v>
      </c>
      <c r="J1495" s="478">
        <f t="shared" si="221"/>
        <v>0.74</v>
      </c>
      <c r="K1495" s="241">
        <v>50</v>
      </c>
      <c r="L1495" s="92"/>
      <c r="M1495" s="92"/>
      <c r="N1495" s="92">
        <f>'2100-Pipeline DETAILS RoC'!AA1592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92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92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92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3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93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93</f>
        <v>50</v>
      </c>
      <c r="O1496" s="483">
        <f t="shared" si="222"/>
        <v>1</v>
      </c>
      <c r="P1496" s="241">
        <v>50</v>
      </c>
      <c r="Q1496" s="92"/>
      <c r="R1496" s="92"/>
      <c r="S1496" s="92">
        <f>'2100-Pipeline DETAILS RoC'!AG1593</f>
        <v>50</v>
      </c>
      <c r="T1496" s="478">
        <f t="shared" si="223"/>
        <v>1</v>
      </c>
      <c r="U1496" s="241">
        <v>50</v>
      </c>
      <c r="V1496" s="92"/>
      <c r="W1496" s="92"/>
      <c r="X1496" s="92">
        <f>'2100-Pipeline DETAILS RoC'!AQ1593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93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3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94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94</f>
        <v>50</v>
      </c>
      <c r="O1497" s="483">
        <f t="shared" si="222"/>
        <v>1</v>
      </c>
      <c r="P1497" s="241">
        <v>50</v>
      </c>
      <c r="Q1497" s="92"/>
      <c r="R1497" s="92"/>
      <c r="S1497" s="92">
        <f>'2100-Pipeline DETAILS RoC'!AG1594</f>
        <v>50</v>
      </c>
      <c r="T1497" s="478">
        <f t="shared" si="223"/>
        <v>1</v>
      </c>
      <c r="U1497" s="241">
        <v>50</v>
      </c>
      <c r="V1497" s="92"/>
      <c r="W1497" s="92"/>
      <c r="X1497" s="92">
        <f>'2100-Pipeline DETAILS RoC'!AQ1594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94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3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5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5</f>
        <v>50</v>
      </c>
      <c r="O1498" s="483">
        <f t="shared" si="222"/>
        <v>1</v>
      </c>
      <c r="P1498" s="241">
        <v>50</v>
      </c>
      <c r="Q1498" s="92"/>
      <c r="R1498" s="92"/>
      <c r="S1498" s="92">
        <f>'2100-Pipeline DETAILS RoC'!AG1595</f>
        <v>50</v>
      </c>
      <c r="T1498" s="478">
        <f t="shared" si="223"/>
        <v>1</v>
      </c>
      <c r="U1498" s="241">
        <v>50</v>
      </c>
      <c r="V1498" s="92"/>
      <c r="W1498" s="92"/>
      <c r="X1498" s="92">
        <f>'2100-Pipeline DETAILS RoC'!AQ1595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5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3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6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6</f>
        <v>50</v>
      </c>
      <c r="O1499" s="483">
        <f t="shared" si="222"/>
        <v>1</v>
      </c>
      <c r="P1499" s="241">
        <v>50</v>
      </c>
      <c r="Q1499" s="92"/>
      <c r="R1499" s="92"/>
      <c r="S1499" s="92">
        <f>'2100-Pipeline DETAILS RoC'!AG1596</f>
        <v>50</v>
      </c>
      <c r="T1499" s="478">
        <f t="shared" si="223"/>
        <v>1</v>
      </c>
      <c r="U1499" s="241">
        <v>50</v>
      </c>
      <c r="V1499" s="92"/>
      <c r="W1499" s="92"/>
      <c r="X1499" s="92">
        <f>'2100-Pipeline DETAILS RoC'!AQ1596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6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3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7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7</f>
        <v>50</v>
      </c>
      <c r="O1500" s="483">
        <f t="shared" si="222"/>
        <v>1</v>
      </c>
      <c r="P1500" s="241">
        <v>50</v>
      </c>
      <c r="Q1500" s="92"/>
      <c r="R1500" s="92"/>
      <c r="S1500" s="92">
        <f>'2100-Pipeline DETAILS RoC'!AG1597</f>
        <v>50</v>
      </c>
      <c r="T1500" s="478">
        <f t="shared" si="223"/>
        <v>1</v>
      </c>
      <c r="U1500" s="241">
        <v>50</v>
      </c>
      <c r="V1500" s="92"/>
      <c r="W1500" s="92"/>
      <c r="X1500" s="92">
        <f>'2100-Pipeline DETAILS RoC'!AQ1597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7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3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8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8</f>
        <v>50</v>
      </c>
      <c r="O1501" s="483">
        <f t="shared" si="222"/>
        <v>1</v>
      </c>
      <c r="P1501" s="241">
        <v>50</v>
      </c>
      <c r="Q1501" s="92"/>
      <c r="R1501" s="92"/>
      <c r="S1501" s="92">
        <f>'2100-Pipeline DETAILS RoC'!AG1598</f>
        <v>50</v>
      </c>
      <c r="T1501" s="478">
        <f t="shared" si="223"/>
        <v>1</v>
      </c>
      <c r="U1501" s="241">
        <v>50</v>
      </c>
      <c r="V1501" s="92"/>
      <c r="W1501" s="92"/>
      <c r="X1501" s="92">
        <f>'2100-Pipeline DETAILS RoC'!AQ1598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8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3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9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9</f>
        <v>50</v>
      </c>
      <c r="O1502" s="483">
        <f t="shared" si="222"/>
        <v>1</v>
      </c>
      <c r="P1502" s="241">
        <v>50</v>
      </c>
      <c r="Q1502" s="92"/>
      <c r="R1502" s="92"/>
      <c r="S1502" s="92" t="e">
        <f>'2100-Pipeline DETAILS RoC'!AG1599</f>
        <v>#VALUE!</v>
      </c>
      <c r="T1502" s="478" t="e">
        <f t="shared" si="223"/>
        <v>#VALUE!</v>
      </c>
      <c r="U1502" s="241">
        <v>50</v>
      </c>
      <c r="V1502" s="92"/>
      <c r="W1502" s="92"/>
      <c r="X1502" s="92">
        <f>'2100-Pipeline DETAILS RoC'!AQ1599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9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3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600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600</f>
        <v>50</v>
      </c>
      <c r="O1503" s="483">
        <f t="shared" si="222"/>
        <v>1</v>
      </c>
      <c r="P1503" s="241">
        <v>50</v>
      </c>
      <c r="Q1503" s="92"/>
      <c r="R1503" s="92"/>
      <c r="S1503" s="92">
        <f>'2100-Pipeline DETAILS RoC'!AG1600</f>
        <v>50</v>
      </c>
      <c r="T1503" s="478">
        <f t="shared" si="223"/>
        <v>1</v>
      </c>
      <c r="U1503" s="241">
        <v>50</v>
      </c>
      <c r="V1503" s="92"/>
      <c r="W1503" s="92"/>
      <c r="X1503" s="92">
        <f>'2100-Pipeline DETAILS RoC'!AQ1600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600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3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601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601</f>
        <v>50</v>
      </c>
      <c r="O1504" s="483">
        <f t="shared" si="222"/>
        <v>1</v>
      </c>
      <c r="P1504" s="241">
        <v>50</v>
      </c>
      <c r="Q1504" s="92"/>
      <c r="R1504" s="92"/>
      <c r="S1504" s="92">
        <f>'2100-Pipeline DETAILS RoC'!AG1601</f>
        <v>50</v>
      </c>
      <c r="T1504" s="478">
        <f t="shared" si="223"/>
        <v>1</v>
      </c>
      <c r="U1504" s="241">
        <v>50</v>
      </c>
      <c r="V1504" s="92"/>
      <c r="W1504" s="92"/>
      <c r="X1504" s="92">
        <f>'2100-Pipeline DETAILS RoC'!AQ1601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601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3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602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602</f>
        <v>50</v>
      </c>
      <c r="O1505" s="483">
        <f t="shared" si="222"/>
        <v>1</v>
      </c>
      <c r="P1505" s="241">
        <v>50</v>
      </c>
      <c r="Q1505" s="92"/>
      <c r="R1505" s="92"/>
      <c r="S1505" s="92">
        <f>'2100-Pipeline DETAILS RoC'!AG1602</f>
        <v>50</v>
      </c>
      <c r="T1505" s="478">
        <f t="shared" si="223"/>
        <v>1</v>
      </c>
      <c r="U1505" s="241">
        <v>50</v>
      </c>
      <c r="V1505" s="92"/>
      <c r="W1505" s="92"/>
      <c r="X1505" s="92">
        <f>'2100-Pipeline DETAILS RoC'!AQ1602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602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3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603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603</f>
        <v>50</v>
      </c>
      <c r="O1506" s="483">
        <f t="shared" si="222"/>
        <v>1</v>
      </c>
      <c r="P1506" s="241">
        <v>50</v>
      </c>
      <c r="Q1506" s="92"/>
      <c r="R1506" s="92"/>
      <c r="S1506" s="92">
        <f>'2100-Pipeline DETAILS RoC'!AG1603</f>
        <v>50</v>
      </c>
      <c r="T1506" s="478">
        <f t="shared" si="223"/>
        <v>1</v>
      </c>
      <c r="U1506" s="241">
        <v>50</v>
      </c>
      <c r="V1506" s="92"/>
      <c r="W1506" s="92"/>
      <c r="X1506" s="92">
        <f>'2100-Pipeline DETAILS RoC'!AQ1603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603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3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604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604</f>
        <v>50</v>
      </c>
      <c r="O1507" s="483">
        <f t="shared" si="222"/>
        <v>1</v>
      </c>
      <c r="P1507" s="241">
        <v>50</v>
      </c>
      <c r="Q1507" s="92"/>
      <c r="R1507" s="92"/>
      <c r="S1507" s="92">
        <f>'2100-Pipeline DETAILS RoC'!AG1604</f>
        <v>50</v>
      </c>
      <c r="T1507" s="478">
        <f t="shared" si="223"/>
        <v>1</v>
      </c>
      <c r="U1507" s="241">
        <v>50</v>
      </c>
      <c r="V1507" s="92"/>
      <c r="W1507" s="92"/>
      <c r="X1507" s="92">
        <f>'2100-Pipeline DETAILS RoC'!AQ1604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604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3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5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5</f>
        <v>50</v>
      </c>
      <c r="O1508" s="483">
        <f t="shared" si="222"/>
        <v>1</v>
      </c>
      <c r="P1508" s="241">
        <v>50</v>
      </c>
      <c r="Q1508" s="92"/>
      <c r="R1508" s="92"/>
      <c r="S1508" s="92">
        <f>'2100-Pipeline DETAILS RoC'!AG1605</f>
        <v>50</v>
      </c>
      <c r="T1508" s="478">
        <f t="shared" si="223"/>
        <v>1</v>
      </c>
      <c r="U1508" s="241">
        <v>50</v>
      </c>
      <c r="V1508" s="92"/>
      <c r="W1508" s="92"/>
      <c r="X1508" s="92">
        <f>'2100-Pipeline DETAILS RoC'!AQ1605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5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3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6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6</f>
        <v>50</v>
      </c>
      <c r="O1509" s="483">
        <f t="shared" si="222"/>
        <v>1</v>
      </c>
      <c r="P1509" s="241">
        <v>50</v>
      </c>
      <c r="Q1509" s="92"/>
      <c r="R1509" s="92"/>
      <c r="S1509" s="92">
        <f>'2100-Pipeline DETAILS RoC'!AG1606</f>
        <v>50</v>
      </c>
      <c r="T1509" s="478">
        <f t="shared" si="223"/>
        <v>1</v>
      </c>
      <c r="U1509" s="241">
        <v>50</v>
      </c>
      <c r="V1509" s="92"/>
      <c r="W1509" s="92"/>
      <c r="X1509" s="92">
        <f>'2100-Pipeline DETAILS RoC'!AQ1606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6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3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7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7</f>
        <v>50</v>
      </c>
      <c r="O1510" s="483">
        <f t="shared" si="222"/>
        <v>1</v>
      </c>
      <c r="P1510" s="241">
        <v>50</v>
      </c>
      <c r="Q1510" s="92"/>
      <c r="R1510" s="92"/>
      <c r="S1510" s="92">
        <f>'2100-Pipeline DETAILS RoC'!AG1607</f>
        <v>50</v>
      </c>
      <c r="T1510" s="478">
        <f t="shared" si="223"/>
        <v>1</v>
      </c>
      <c r="U1510" s="241">
        <v>50</v>
      </c>
      <c r="V1510" s="92"/>
      <c r="W1510" s="92"/>
      <c r="X1510" s="92">
        <f>'2100-Pipeline DETAILS RoC'!AQ1607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7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3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8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8</f>
        <v>50</v>
      </c>
      <c r="O1511" s="483">
        <f t="shared" si="222"/>
        <v>1</v>
      </c>
      <c r="P1511" s="241">
        <v>50</v>
      </c>
      <c r="Q1511" s="92"/>
      <c r="R1511" s="92"/>
      <c r="S1511" s="92">
        <f>'2100-Pipeline DETAILS RoC'!AG1608</f>
        <v>50</v>
      </c>
      <c r="T1511" s="478">
        <f t="shared" si="223"/>
        <v>1</v>
      </c>
      <c r="U1511" s="241">
        <v>50</v>
      </c>
      <c r="V1511" s="92"/>
      <c r="W1511" s="92"/>
      <c r="X1511" s="92">
        <f>'2100-Pipeline DETAILS RoC'!AQ1608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8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3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9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9</f>
        <v>50</v>
      </c>
      <c r="O1512" s="483">
        <f t="shared" si="222"/>
        <v>1</v>
      </c>
      <c r="P1512" s="241">
        <v>50</v>
      </c>
      <c r="Q1512" s="92"/>
      <c r="R1512" s="92"/>
      <c r="S1512" s="92">
        <f>'2100-Pipeline DETAILS RoC'!AG1609</f>
        <v>50</v>
      </c>
      <c r="T1512" s="478">
        <f t="shared" si="223"/>
        <v>1</v>
      </c>
      <c r="U1512" s="241">
        <v>50</v>
      </c>
      <c r="V1512" s="92"/>
      <c r="W1512" s="92"/>
      <c r="X1512" s="92">
        <f>'2100-Pipeline DETAILS RoC'!AQ1609</f>
        <v>50</v>
      </c>
      <c r="Y1512" s="478">
        <f t="shared" si="224"/>
        <v>1</v>
      </c>
      <c r="Z1512" s="241">
        <v>50</v>
      </c>
      <c r="AA1512" s="92"/>
      <c r="AB1512" s="92"/>
      <c r="AC1512" s="92">
        <f>'2100-Pipeline DETAILS RoC'!BA1609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3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10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10</f>
        <v>50</v>
      </c>
      <c r="O1513" s="483">
        <f t="shared" si="222"/>
        <v>1</v>
      </c>
      <c r="P1513" s="241">
        <v>50</v>
      </c>
      <c r="Q1513" s="92"/>
      <c r="R1513" s="92"/>
      <c r="S1513" s="92">
        <f>'2100-Pipeline DETAILS RoC'!AG1610</f>
        <v>50</v>
      </c>
      <c r="T1513" s="478">
        <f t="shared" si="223"/>
        <v>1</v>
      </c>
      <c r="U1513" s="241">
        <v>50</v>
      </c>
      <c r="V1513" s="92"/>
      <c r="W1513" s="92"/>
      <c r="X1513" s="92">
        <f>'2100-Pipeline DETAILS RoC'!AQ1610</f>
        <v>50</v>
      </c>
      <c r="Y1513" s="478">
        <f t="shared" si="224"/>
        <v>1</v>
      </c>
      <c r="Z1513" s="241">
        <v>50</v>
      </c>
      <c r="AA1513" s="92"/>
      <c r="AB1513" s="92"/>
      <c r="AC1513" s="92">
        <f>'2100-Pipeline DETAILS RoC'!BA1610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3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11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11</f>
        <v>50</v>
      </c>
      <c r="O1514" s="483">
        <f t="shared" si="222"/>
        <v>1</v>
      </c>
      <c r="P1514" s="241">
        <v>50</v>
      </c>
      <c r="Q1514" s="92"/>
      <c r="R1514" s="92"/>
      <c r="S1514" s="92">
        <f>'2100-Pipeline DETAILS RoC'!AG1611</f>
        <v>50</v>
      </c>
      <c r="T1514" s="478">
        <f t="shared" si="223"/>
        <v>1</v>
      </c>
      <c r="U1514" s="241">
        <v>50</v>
      </c>
      <c r="V1514" s="92"/>
      <c r="W1514" s="92"/>
      <c r="X1514" s="92">
        <f>'2100-Pipeline DETAILS RoC'!AQ1611</f>
        <v>50</v>
      </c>
      <c r="Y1514" s="478">
        <f t="shared" si="224"/>
        <v>1</v>
      </c>
      <c r="Z1514" s="241">
        <v>50</v>
      </c>
      <c r="AA1514" s="92"/>
      <c r="AB1514" s="92"/>
      <c r="AC1514" s="92">
        <f>'2100-Pipeline DETAILS RoC'!BA1611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3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12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12</f>
        <v>50</v>
      </c>
      <c r="O1515" s="483">
        <f t="shared" si="222"/>
        <v>1</v>
      </c>
      <c r="P1515" s="241">
        <v>50</v>
      </c>
      <c r="Q1515" s="92"/>
      <c r="R1515" s="92"/>
      <c r="S1515" s="92">
        <f>'2100-Pipeline DETAILS RoC'!AG1612</f>
        <v>50</v>
      </c>
      <c r="T1515" s="478">
        <f t="shared" si="223"/>
        <v>1</v>
      </c>
      <c r="U1515" s="241">
        <v>50</v>
      </c>
      <c r="V1515" s="92"/>
      <c r="W1515" s="92"/>
      <c r="X1515" s="92">
        <f>'2100-Pipeline DETAILS RoC'!AQ1612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12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3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13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13</f>
        <v>50</v>
      </c>
      <c r="O1516" s="483">
        <f t="shared" si="222"/>
        <v>1</v>
      </c>
      <c r="P1516" s="241">
        <v>50</v>
      </c>
      <c r="Q1516" s="92"/>
      <c r="R1516" s="92"/>
      <c r="S1516" s="92">
        <f>'2100-Pipeline DETAILS RoC'!AG1613</f>
        <v>50</v>
      </c>
      <c r="T1516" s="478">
        <f t="shared" si="223"/>
        <v>1</v>
      </c>
      <c r="U1516" s="241">
        <v>50</v>
      </c>
      <c r="V1516" s="92"/>
      <c r="W1516" s="92"/>
      <c r="X1516" s="92">
        <f>'2100-Pipeline DETAILS RoC'!AQ1613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13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3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14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14</f>
        <v>50</v>
      </c>
      <c r="O1517" s="483">
        <f t="shared" si="222"/>
        <v>1</v>
      </c>
      <c r="P1517" s="241">
        <v>50</v>
      </c>
      <c r="Q1517" s="92"/>
      <c r="R1517" s="92"/>
      <c r="S1517" s="92">
        <f>'2100-Pipeline DETAILS RoC'!AG1614</f>
        <v>50</v>
      </c>
      <c r="T1517" s="478">
        <f t="shared" si="223"/>
        <v>1</v>
      </c>
      <c r="U1517" s="241">
        <v>50</v>
      </c>
      <c r="V1517" s="92"/>
      <c r="W1517" s="92"/>
      <c r="X1517" s="92">
        <f>'2100-Pipeline DETAILS RoC'!AQ1614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14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3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5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5</f>
        <v>50</v>
      </c>
      <c r="O1518" s="483">
        <f t="shared" si="222"/>
        <v>1</v>
      </c>
      <c r="P1518" s="241">
        <v>50</v>
      </c>
      <c r="Q1518" s="92"/>
      <c r="R1518" s="92"/>
      <c r="S1518" s="92">
        <f>'2100-Pipeline DETAILS RoC'!AG1615</f>
        <v>50</v>
      </c>
      <c r="T1518" s="478">
        <f t="shared" si="223"/>
        <v>1</v>
      </c>
      <c r="U1518" s="241">
        <v>50</v>
      </c>
      <c r="V1518" s="92"/>
      <c r="W1518" s="92"/>
      <c r="X1518" s="92">
        <f>'2100-Pipeline DETAILS RoC'!AQ1615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5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3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6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6</f>
        <v>50</v>
      </c>
      <c r="O1519" s="483">
        <f t="shared" si="222"/>
        <v>1</v>
      </c>
      <c r="P1519" s="241">
        <v>50</v>
      </c>
      <c r="Q1519" s="92"/>
      <c r="R1519" s="92"/>
      <c r="S1519" s="92">
        <f>'2100-Pipeline DETAILS RoC'!AG1616</f>
        <v>50</v>
      </c>
      <c r="T1519" s="478">
        <f t="shared" si="223"/>
        <v>1</v>
      </c>
      <c r="U1519" s="241">
        <v>50</v>
      </c>
      <c r="V1519" s="92"/>
      <c r="W1519" s="92"/>
      <c r="X1519" s="92">
        <f>'2100-Pipeline DETAILS RoC'!AQ1616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6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3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7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7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7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7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7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3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8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8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8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8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8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3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9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9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9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9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9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3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20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20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20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20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20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3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21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21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21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21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21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3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22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22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22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22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22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3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23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23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23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23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23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3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24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24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24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24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24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3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5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5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5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5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5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3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6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6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6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6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6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3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7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7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7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7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7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3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8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8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8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8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8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3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9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9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9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9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9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3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30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30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30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30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30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3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31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31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31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31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31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3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32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32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32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32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32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3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33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33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33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33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33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3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34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34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34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34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34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3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5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5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5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5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5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3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6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6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6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6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6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3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7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7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7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7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7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3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8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8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8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8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8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3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9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9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9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9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9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3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40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40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40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40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40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3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41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41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41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41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41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3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42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42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42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42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42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3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43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43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43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43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43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3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44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44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44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44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44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3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5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5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5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5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5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3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6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6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6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6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6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3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7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7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7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7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7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3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8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8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8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8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8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3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9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9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9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9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9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3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50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50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50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50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50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3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51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51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51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51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51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3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52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52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52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52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52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3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53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53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53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53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53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3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54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54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54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54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54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3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5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5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5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5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5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3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6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6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6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6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6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3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7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7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7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7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7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3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8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8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8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8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8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3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9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9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9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9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9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3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60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60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60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60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60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3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61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61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61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61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61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3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62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62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62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62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62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3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63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63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63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63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63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3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64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64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64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64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64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3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5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5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5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5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5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3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6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6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6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6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6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3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7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7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7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7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7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3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8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8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8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8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8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3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9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9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9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9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9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3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70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70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70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70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70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3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71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71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71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71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71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3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72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72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72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72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72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3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73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73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73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73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73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3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74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74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74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74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74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3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5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5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5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5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5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3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6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6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6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6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6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3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7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7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7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7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7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3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8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8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8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8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8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3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9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9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9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9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9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3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80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80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80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80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80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3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81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81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81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81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81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3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82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82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82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82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82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3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83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83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83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83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83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3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84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84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84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84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84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3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5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5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5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5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5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3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6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6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6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6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6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3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7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7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7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7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7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3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8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8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8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8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8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3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9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9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9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9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9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3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90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90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90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90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90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3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91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91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91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91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91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3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92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92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92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92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92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3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93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93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93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93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93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3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94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94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94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94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94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3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5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5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5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5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5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3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6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6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6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6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6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3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7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7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7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7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7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3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8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8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8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8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8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3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9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9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9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9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9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3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700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700</f>
        <v>80</v>
      </c>
      <c r="O1603" s="483">
        <f t="shared" si="231"/>
        <v>1.6</v>
      </c>
      <c r="P1603" s="241">
        <v>50</v>
      </c>
      <c r="Q1603" s="92"/>
      <c r="R1603" s="92"/>
      <c r="S1603" s="92">
        <f>'2100-Pipeline DETAILS RoC'!AG1700</f>
        <v>80</v>
      </c>
      <c r="T1603" s="478">
        <f t="shared" si="232"/>
        <v>1.6</v>
      </c>
      <c r="U1603" s="241">
        <v>50</v>
      </c>
      <c r="V1603" s="92"/>
      <c r="W1603" s="92"/>
      <c r="X1603" s="92">
        <f>'2100-Pipeline DETAILS RoC'!AQ1700</f>
        <v>80</v>
      </c>
      <c r="Y1603" s="478">
        <f t="shared" si="233"/>
        <v>1.6</v>
      </c>
      <c r="Z1603" s="241">
        <v>50</v>
      </c>
      <c r="AA1603" s="92"/>
      <c r="AB1603" s="92"/>
      <c r="AC1603" s="92">
        <f>'2100-Pipeline DETAILS RoC'!BA1700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3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701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701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701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701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701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3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702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702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702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702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702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3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703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703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703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703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703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3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704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704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704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704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704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3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5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705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705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705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705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3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6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6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6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6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6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3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7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7</f>
        <v>50</v>
      </c>
      <c r="O1610" s="483">
        <f t="shared" si="240"/>
        <v>1</v>
      </c>
      <c r="P1610" s="241">
        <v>50</v>
      </c>
      <c r="Q1610" s="92"/>
      <c r="R1610" s="92"/>
      <c r="S1610" s="92">
        <f>'2100-Pipeline DETAILS RoC'!AG1707</f>
        <v>50</v>
      </c>
      <c r="T1610" s="478">
        <f t="shared" si="241"/>
        <v>1</v>
      </c>
      <c r="U1610" s="241">
        <v>50</v>
      </c>
      <c r="V1610" s="92"/>
      <c r="W1610" s="92"/>
      <c r="X1610" s="92">
        <f>'2100-Pipeline DETAILS RoC'!AQ1707</f>
        <v>50</v>
      </c>
      <c r="Y1610" s="478">
        <f t="shared" si="242"/>
        <v>1</v>
      </c>
      <c r="Z1610" s="241">
        <v>50</v>
      </c>
      <c r="AA1610" s="92"/>
      <c r="AB1610" s="92"/>
      <c r="AC1610" s="92">
        <f>'2100-Pipeline DETAILS RoC'!BA1707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3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8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8</f>
        <v>50</v>
      </c>
      <c r="O1611" s="483">
        <f t="shared" si="240"/>
        <v>1</v>
      </c>
      <c r="P1611" s="241">
        <v>50</v>
      </c>
      <c r="Q1611" s="92"/>
      <c r="R1611" s="92"/>
      <c r="S1611" s="92">
        <f>'2100-Pipeline DETAILS RoC'!AG1708</f>
        <v>50</v>
      </c>
      <c r="T1611" s="478">
        <f t="shared" si="241"/>
        <v>1</v>
      </c>
      <c r="U1611" s="241">
        <v>50</v>
      </c>
      <c r="V1611" s="92"/>
      <c r="W1611" s="92"/>
      <c r="X1611" s="92">
        <f>'2100-Pipeline DETAILS RoC'!AQ1708</f>
        <v>50</v>
      </c>
      <c r="Y1611" s="478">
        <f t="shared" si="242"/>
        <v>1</v>
      </c>
      <c r="Z1611" s="241">
        <v>50</v>
      </c>
      <c r="AA1611" s="92"/>
      <c r="AB1611" s="92"/>
      <c r="AC1611" s="92">
        <f>'2100-Pipeline DETAILS RoC'!BA1708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3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9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9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9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9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9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3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10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10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10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10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10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3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11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11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11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11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11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3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12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12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12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12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12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3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13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13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13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13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13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3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14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14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14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14</f>
        <v>50</v>
      </c>
      <c r="Y1617" s="478">
        <f t="shared" si="242"/>
        <v>1</v>
      </c>
      <c r="Z1617" s="241">
        <v>50</v>
      </c>
      <c r="AA1617" s="92"/>
      <c r="AB1617" s="92"/>
      <c r="AC1617" s="92">
        <f>'2100-Pipeline DETAILS RoC'!BA1714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3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5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5</f>
        <v>50</v>
      </c>
      <c r="O1618" s="483">
        <f t="shared" si="240"/>
        <v>1</v>
      </c>
      <c r="P1618" s="241">
        <v>50</v>
      </c>
      <c r="Q1618" s="92"/>
      <c r="R1618" s="92"/>
      <c r="S1618" s="92">
        <f>'2100-Pipeline DETAILS RoC'!AG1715</f>
        <v>50</v>
      </c>
      <c r="T1618" s="478">
        <f t="shared" si="241"/>
        <v>1</v>
      </c>
      <c r="U1618" s="241">
        <v>50</v>
      </c>
      <c r="V1618" s="92"/>
      <c r="W1618" s="92"/>
      <c r="X1618" s="92">
        <f>'2100-Pipeline DETAILS RoC'!AQ1715</f>
        <v>50</v>
      </c>
      <c r="Y1618" s="478">
        <f t="shared" si="242"/>
        <v>1</v>
      </c>
      <c r="Z1618" s="241">
        <v>50</v>
      </c>
      <c r="AA1618" s="92"/>
      <c r="AB1618" s="92"/>
      <c r="AC1618" s="92">
        <f>'2100-Pipeline DETAILS RoC'!BA1715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3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6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6</f>
        <v>50</v>
      </c>
      <c r="O1619" s="483">
        <f t="shared" si="240"/>
        <v>1</v>
      </c>
      <c r="P1619" s="241">
        <v>50</v>
      </c>
      <c r="Q1619" s="92"/>
      <c r="R1619" s="92"/>
      <c r="S1619" s="92">
        <f>'2100-Pipeline DETAILS RoC'!AG1716</f>
        <v>50</v>
      </c>
      <c r="T1619" s="478">
        <f t="shared" si="241"/>
        <v>1</v>
      </c>
      <c r="U1619" s="241">
        <v>50</v>
      </c>
      <c r="V1619" s="92"/>
      <c r="W1619" s="92"/>
      <c r="X1619" s="92">
        <f>'2100-Pipeline DETAILS RoC'!AQ1716</f>
        <v>50</v>
      </c>
      <c r="Y1619" s="478">
        <f t="shared" si="242"/>
        <v>1</v>
      </c>
      <c r="Z1619" s="241">
        <v>50</v>
      </c>
      <c r="AA1619" s="92"/>
      <c r="AB1619" s="92"/>
      <c r="AC1619" s="92">
        <f>'2100-Pipeline DETAILS RoC'!BA1716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3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7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7</f>
        <v>50</v>
      </c>
      <c r="O1620" s="483">
        <f t="shared" si="240"/>
        <v>1</v>
      </c>
      <c r="P1620" s="241">
        <v>50</v>
      </c>
      <c r="Q1620" s="92"/>
      <c r="R1620" s="92"/>
      <c r="S1620" s="92">
        <f>'2100-Pipeline DETAILS RoC'!AG1717</f>
        <v>50</v>
      </c>
      <c r="T1620" s="478">
        <f t="shared" si="241"/>
        <v>1</v>
      </c>
      <c r="U1620" s="241">
        <v>50</v>
      </c>
      <c r="V1620" s="92"/>
      <c r="W1620" s="92"/>
      <c r="X1620" s="92">
        <f>'2100-Pipeline DETAILS RoC'!AQ1717</f>
        <v>50</v>
      </c>
      <c r="Y1620" s="478">
        <f t="shared" si="242"/>
        <v>1</v>
      </c>
      <c r="Z1620" s="241">
        <v>50</v>
      </c>
      <c r="AA1620" s="92"/>
      <c r="AB1620" s="92"/>
      <c r="AC1620" s="92">
        <f>'2100-Pipeline DETAILS RoC'!BA1717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3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8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8</f>
        <v>50</v>
      </c>
      <c r="O1621" s="483">
        <f t="shared" si="240"/>
        <v>1</v>
      </c>
      <c r="P1621" s="241">
        <v>50</v>
      </c>
      <c r="Q1621" s="92"/>
      <c r="R1621" s="92"/>
      <c r="S1621" s="92">
        <f>'2100-Pipeline DETAILS RoC'!AG1718</f>
        <v>50</v>
      </c>
      <c r="T1621" s="478">
        <f t="shared" si="241"/>
        <v>1</v>
      </c>
      <c r="U1621" s="241">
        <v>50</v>
      </c>
      <c r="V1621" s="92"/>
      <c r="W1621" s="92"/>
      <c r="X1621" s="92">
        <f>'2100-Pipeline DETAILS RoC'!AQ1718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8</f>
        <v>50</v>
      </c>
      <c r="AD1621" s="478">
        <f t="shared" si="243"/>
        <v>1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3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9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9</f>
        <v>50</v>
      </c>
      <c r="O1622" s="483">
        <f t="shared" si="240"/>
        <v>1</v>
      </c>
      <c r="P1622" s="241">
        <v>50</v>
      </c>
      <c r="Q1622" s="92"/>
      <c r="R1622" s="92"/>
      <c r="S1622" s="92">
        <f>'2100-Pipeline DETAILS RoC'!AG1719</f>
        <v>50</v>
      </c>
      <c r="T1622" s="478">
        <f t="shared" si="241"/>
        <v>1</v>
      </c>
      <c r="U1622" s="241">
        <v>50</v>
      </c>
      <c r="V1622" s="92"/>
      <c r="W1622" s="92"/>
      <c r="X1622" s="92">
        <f>'2100-Pipeline DETAILS RoC'!AQ1719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9</f>
        <v>50</v>
      </c>
      <c r="AD1622" s="478">
        <f t="shared" si="243"/>
        <v>1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3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20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20</f>
        <v>50</v>
      </c>
      <c r="O1623" s="483">
        <f t="shared" si="240"/>
        <v>1</v>
      </c>
      <c r="P1623" s="241">
        <v>50</v>
      </c>
      <c r="Q1623" s="92"/>
      <c r="R1623" s="92"/>
      <c r="S1623" s="92">
        <f>'2100-Pipeline DETAILS RoC'!AG1720</f>
        <v>50</v>
      </c>
      <c r="T1623" s="478">
        <f t="shared" si="241"/>
        <v>1</v>
      </c>
      <c r="U1623" s="241">
        <v>50</v>
      </c>
      <c r="V1623" s="92"/>
      <c r="W1623" s="92"/>
      <c r="X1623" s="92">
        <f>'2100-Pipeline DETAILS RoC'!AQ1720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20</f>
        <v>50</v>
      </c>
      <c r="AD1623" s="478">
        <f t="shared" si="243"/>
        <v>1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3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21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21</f>
        <v>50</v>
      </c>
      <c r="O1624" s="483">
        <f t="shared" si="240"/>
        <v>1</v>
      </c>
      <c r="P1624" s="241">
        <v>50</v>
      </c>
      <c r="Q1624" s="92"/>
      <c r="R1624" s="92"/>
      <c r="S1624" s="92">
        <f>'2100-Pipeline DETAILS RoC'!AG1721</f>
        <v>50</v>
      </c>
      <c r="T1624" s="478">
        <f t="shared" si="241"/>
        <v>1</v>
      </c>
      <c r="U1624" s="241">
        <v>50</v>
      </c>
      <c r="V1624" s="92"/>
      <c r="W1624" s="92"/>
      <c r="X1624" s="92">
        <f>'2100-Pipeline DETAILS RoC'!AQ1721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21</f>
        <v>50</v>
      </c>
      <c r="AD1624" s="478">
        <f t="shared" si="243"/>
        <v>1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3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22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22</f>
        <v>50</v>
      </c>
      <c r="O1625" s="483">
        <f t="shared" si="240"/>
        <v>1</v>
      </c>
      <c r="P1625" s="241">
        <v>50</v>
      </c>
      <c r="Q1625" s="92"/>
      <c r="R1625" s="92"/>
      <c r="S1625" s="92">
        <f>'2100-Pipeline DETAILS RoC'!AG1722</f>
        <v>50</v>
      </c>
      <c r="T1625" s="478">
        <f t="shared" si="241"/>
        <v>1</v>
      </c>
      <c r="U1625" s="241">
        <v>50</v>
      </c>
      <c r="V1625" s="92"/>
      <c r="W1625" s="92"/>
      <c r="X1625" s="92">
        <f>'2100-Pipeline DETAILS RoC'!AQ1722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22</f>
        <v>50</v>
      </c>
      <c r="AD1625" s="478">
        <f t="shared" si="243"/>
        <v>1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3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23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23</f>
        <v>50</v>
      </c>
      <c r="O1626" s="483">
        <f t="shared" si="240"/>
        <v>1</v>
      </c>
      <c r="P1626" s="241">
        <v>50</v>
      </c>
      <c r="Q1626" s="92"/>
      <c r="R1626" s="92"/>
      <c r="S1626" s="92">
        <f>'2100-Pipeline DETAILS RoC'!AG1723</f>
        <v>50</v>
      </c>
      <c r="T1626" s="478">
        <f t="shared" si="241"/>
        <v>1</v>
      </c>
      <c r="U1626" s="241">
        <v>50</v>
      </c>
      <c r="V1626" s="92"/>
      <c r="W1626" s="92"/>
      <c r="X1626" s="92">
        <f>'2100-Pipeline DETAILS RoC'!AQ1723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23</f>
        <v>50</v>
      </c>
      <c r="AD1626" s="478">
        <f t="shared" si="243"/>
        <v>1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3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24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24</f>
        <v>50</v>
      </c>
      <c r="O1627" s="483">
        <f t="shared" si="240"/>
        <v>1</v>
      </c>
      <c r="P1627" s="241">
        <v>50</v>
      </c>
      <c r="Q1627" s="92"/>
      <c r="R1627" s="92"/>
      <c r="S1627" s="92">
        <f>'2100-Pipeline DETAILS RoC'!AG1724</f>
        <v>50</v>
      </c>
      <c r="T1627" s="478">
        <f t="shared" si="241"/>
        <v>1</v>
      </c>
      <c r="U1627" s="241">
        <v>50</v>
      </c>
      <c r="V1627" s="92"/>
      <c r="W1627" s="92"/>
      <c r="X1627" s="92">
        <f>'2100-Pipeline DETAILS RoC'!AQ1724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24</f>
        <v>50</v>
      </c>
      <c r="AD1627" s="478">
        <f t="shared" si="243"/>
        <v>1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3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5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25</f>
        <v>50</v>
      </c>
      <c r="O1628" s="483">
        <f t="shared" si="240"/>
        <v>1</v>
      </c>
      <c r="P1628" s="241">
        <v>50</v>
      </c>
      <c r="Q1628" s="92"/>
      <c r="R1628" s="92"/>
      <c r="S1628" s="92">
        <f>'2100-Pipeline DETAILS RoC'!AG1725</f>
        <v>50</v>
      </c>
      <c r="T1628" s="478">
        <f t="shared" si="241"/>
        <v>1</v>
      </c>
      <c r="U1628" s="241">
        <v>50</v>
      </c>
      <c r="V1628" s="92"/>
      <c r="W1628" s="92"/>
      <c r="X1628" s="92">
        <f>'2100-Pipeline DETAILS RoC'!AQ1725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5</f>
        <v>50</v>
      </c>
      <c r="AD1628" s="478">
        <f t="shared" si="243"/>
        <v>1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3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6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6</f>
        <v>50</v>
      </c>
      <c r="O1629" s="483">
        <f t="shared" si="240"/>
        <v>1</v>
      </c>
      <c r="P1629" s="241">
        <v>50</v>
      </c>
      <c r="Q1629" s="92"/>
      <c r="R1629" s="92"/>
      <c r="S1629" s="92">
        <f>'2100-Pipeline DETAILS RoC'!AG1726</f>
        <v>50</v>
      </c>
      <c r="T1629" s="478">
        <f t="shared" si="241"/>
        <v>1</v>
      </c>
      <c r="U1629" s="241">
        <v>50</v>
      </c>
      <c r="V1629" s="92"/>
      <c r="W1629" s="92"/>
      <c r="X1629" s="92">
        <f>'2100-Pipeline DETAILS RoC'!AQ1726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6</f>
        <v>50</v>
      </c>
      <c r="AD1629" s="478">
        <f t="shared" si="243"/>
        <v>1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3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7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7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7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7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7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3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8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8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8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8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8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3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9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9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9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9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9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3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30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30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30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30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30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3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31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31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31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31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31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3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32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32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32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32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32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3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33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33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33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33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33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3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34</f>
        <v>50</v>
      </c>
      <c r="J1637" s="478">
        <f t="shared" si="239"/>
        <v>1</v>
      </c>
      <c r="K1637" s="241">
        <v>50</v>
      </c>
      <c r="L1637" s="92"/>
      <c r="M1637" s="92"/>
      <c r="N1637" s="92">
        <f>'2100-Pipeline DETAILS RoC'!AA1734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34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34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34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3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5</f>
        <v>50</v>
      </c>
      <c r="J1638" s="478">
        <f t="shared" si="239"/>
        <v>1</v>
      </c>
      <c r="K1638" s="241">
        <v>50</v>
      </c>
      <c r="L1638" s="92"/>
      <c r="M1638" s="92"/>
      <c r="N1638" s="92">
        <f>'2100-Pipeline DETAILS RoC'!AA1735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5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5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5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3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6</f>
        <v>50</v>
      </c>
      <c r="J1639" s="478">
        <f t="shared" si="239"/>
        <v>1</v>
      </c>
      <c r="K1639" s="241">
        <v>50</v>
      </c>
      <c r="L1639" s="92"/>
      <c r="M1639" s="92"/>
      <c r="N1639" s="92">
        <f>'2100-Pipeline DETAILS RoC'!AA1736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6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6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6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3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7</f>
        <v>50</v>
      </c>
      <c r="J1640" s="478">
        <f t="shared" si="239"/>
        <v>1</v>
      </c>
      <c r="K1640" s="241">
        <v>50</v>
      </c>
      <c r="L1640" s="92"/>
      <c r="M1640" s="92"/>
      <c r="N1640" s="92">
        <f>'2100-Pipeline DETAILS RoC'!AA1737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7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7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7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3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8</f>
        <v>50</v>
      </c>
      <c r="J1641" s="478">
        <f t="shared" si="239"/>
        <v>1</v>
      </c>
      <c r="K1641" s="241">
        <v>50</v>
      </c>
      <c r="L1641" s="92"/>
      <c r="M1641" s="92"/>
      <c r="N1641" s="92">
        <f>'2100-Pipeline DETAILS RoC'!AA1738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8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8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8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3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9</f>
        <v>50</v>
      </c>
      <c r="J1642" s="478">
        <f t="shared" si="239"/>
        <v>1</v>
      </c>
      <c r="K1642" s="241">
        <v>50</v>
      </c>
      <c r="L1642" s="92"/>
      <c r="M1642" s="92"/>
      <c r="N1642" s="92">
        <f>'2100-Pipeline DETAILS RoC'!AA1739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9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9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9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3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40</f>
        <v>50</v>
      </c>
      <c r="J1643" s="478">
        <f t="shared" si="239"/>
        <v>1</v>
      </c>
      <c r="K1643" s="241">
        <v>50</v>
      </c>
      <c r="L1643" s="92"/>
      <c r="M1643" s="92"/>
      <c r="N1643" s="92">
        <f>'2100-Pipeline DETAILS RoC'!AA1740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40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40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40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3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41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41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41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41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41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3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42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42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42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42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42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3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43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43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43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43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43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3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44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44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44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44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44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3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5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5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5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5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5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3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6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6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6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6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6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3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7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7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7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7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7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3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8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8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8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8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8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3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9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9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9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9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9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3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50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50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50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50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50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3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51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51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51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51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51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3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52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52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52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52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52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3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53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53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53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53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53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3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54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54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54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54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54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3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5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5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5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5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5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3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6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6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6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6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6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3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7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7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7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7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7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3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8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8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8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8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8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3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9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9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9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9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9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3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60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60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60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60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60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3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61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61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61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61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61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3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62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62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62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62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62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3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63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63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63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63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63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3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64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64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64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64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64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3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5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5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5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5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5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3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6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6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6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6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6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3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7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7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7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7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7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3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8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8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8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8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8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3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9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9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9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9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9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3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70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70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70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70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70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3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71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71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71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71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71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3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72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72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72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72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72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3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73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73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73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73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73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3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74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74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74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74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74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3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5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5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5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5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5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3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6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6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6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6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6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3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7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7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7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7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7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3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8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8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8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8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8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3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9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9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9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9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9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3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80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80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80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80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80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3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81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81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81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81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81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3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82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82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82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82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82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3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83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83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83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83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83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3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84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84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84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84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84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3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5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5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5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5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5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3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6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6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6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6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6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3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7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7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7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7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7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3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8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8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8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8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8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3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9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9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9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9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9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3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90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90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90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90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90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3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91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91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91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91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91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3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92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92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92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92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92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3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93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93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93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93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93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3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94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94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94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94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94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3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5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5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5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5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5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3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6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6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6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6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6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3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7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7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7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7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7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3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8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8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8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8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8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3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9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9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9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9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9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3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800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800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800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800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800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3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801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801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801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801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801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3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802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802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802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802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802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3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803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803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803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803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803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3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804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804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804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804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804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3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5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5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5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5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5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3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6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6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6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6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6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3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7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7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7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7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7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3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8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8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8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8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8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3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9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9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9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9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9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3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10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10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10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10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10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3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11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11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11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11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11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3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12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12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12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12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12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3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13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13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13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13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13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3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14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14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14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14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14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" thickBot="1" x14ac:dyDescent="0.35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5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5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5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5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5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3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86324013-c8ef-4257-a469-889ae22fa2c6"/>
    <ds:schemaRef ds:uri="http://purl.org/dc/elements/1.1/"/>
    <ds:schemaRef ds:uri="e2d7ce82-9818-4d96-bff5-a91deb97de86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schemas.microsoft.com/office/infopath/2007/PartnerControls"/>
    <ds:schemaRef ds:uri="http://www.w3.org/XML/1998/namespace"/>
    <ds:schemaRef ds:uri="d73c0322-2b31-4822-af5c-8798021cfd68"/>
    <ds:schemaRef ds:uri="92f2c874-a75a-483a-ba2c-f85e6fa26fde"/>
  </ds:schemaRefs>
</ds:datastoreItem>
</file>

<file path=customXml/itemProps3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2003-Clearing wo Aarons P6</vt:lpstr>
      <vt:lpstr>Clearing</vt:lpstr>
      <vt:lpstr>Summary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NEW HDD</vt:lpstr>
      <vt:lpstr>Weld Count</vt:lpstr>
      <vt:lpstr>2503-TrenchRock</vt:lpstr>
      <vt:lpstr>New 2502-GradeRock</vt:lpstr>
      <vt:lpstr>2100-Pipeline DETAILS RoC</vt:lpstr>
      <vt:lpstr>CORs % Complete </vt:lpstr>
      <vt:lpstr>2501-AcidRock</vt:lpstr>
      <vt:lpstr>Coq 15 - 24" Pipe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2502-GradeRock</vt:lpstr>
      <vt:lpstr>2502-GradeRock (2)</vt:lpstr>
      <vt:lpstr>HDD Claiming</vt:lpstr>
      <vt:lpstr>Access Roads Sweep  info</vt:lpstr>
      <vt:lpstr>NTP1</vt:lpstr>
      <vt:lpstr>Access Roads</vt:lpstr>
      <vt:lpstr>Access Pt Access Rd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12-03T19:22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